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8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0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2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3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4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5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6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17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18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19.xml" ContentType="application/vnd.openxmlformats-officedocument.drawingml.chart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0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21.xml" ContentType="application/vnd.openxmlformats-officedocument.drawingml.chart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2.xml" ContentType="application/vnd.openxmlformats-officedocument.drawingml.chart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23.xml" ContentType="application/vnd.openxmlformats-officedocument.drawingml.chart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24.xml" ContentType="application/vnd.openxmlformats-officedocument.drawingml.chart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25.xml" ContentType="application/vnd.openxmlformats-officedocument.drawingml.chart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26.xml" ContentType="application/vnd.openxmlformats-officedocument.drawingml.chart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27.xml" ContentType="application/vnd.openxmlformats-officedocument.drawingml.chart+xml"/>
  <Override PartName="/xl/drawings/drawing53.xml" ContentType="application/vnd.openxmlformats-officedocument.drawingml.chartshapes+xml"/>
  <Override PartName="/xl/charts/chart28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29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30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1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2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3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4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35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36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37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38.xml" ContentType="application/vnd.openxmlformats-officedocument.drawingml.chart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39.xml" ContentType="application/vnd.openxmlformats-officedocument.drawingml.chart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40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1.xml" ContentType="application/vnd.openxmlformats-officedocument.drawingml.chart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42.xml" ContentType="application/vnd.openxmlformats-officedocument.drawingml.chart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43.xml" ContentType="application/vnd.openxmlformats-officedocument.drawingml.chart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44.xml" ContentType="application/vnd.openxmlformats-officedocument.drawingml.chart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45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46.xml" ContentType="application/vnd.openxmlformats-officedocument.drawingml.chart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47.xml" ContentType="application/vnd.openxmlformats-officedocument.drawingml.chart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48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4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50.xml" ContentType="application/vnd.openxmlformats-officedocument.drawingml.chart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51.xml" ContentType="application/vnd.openxmlformats-officedocument.drawingml.chart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52.xml" ContentType="application/vnd.openxmlformats-officedocument.drawingml.chart+xml"/>
  <Override PartName="/xl/drawings/drawing102.xml" ContentType="application/vnd.openxmlformats-officedocument.drawingml.chartshapes+xml"/>
  <Override PartName="/xl/drawings/drawing103.xml" ContentType="application/vnd.openxmlformats-officedocument.drawing+xml"/>
  <Override PartName="/xl/charts/chart53.xml" ContentType="application/vnd.openxmlformats-officedocument.drawingml.chart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54.xml" ContentType="application/vnd.openxmlformats-officedocument.drawingml.chart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55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56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57.xml" ContentType="application/vnd.openxmlformats-officedocument.drawingml.chart+xml"/>
  <Override PartName="/xl/drawings/drawing112.xml" ContentType="application/vnd.openxmlformats-officedocument.drawingml.chartshapes+xml"/>
  <Override PartName="/xl/drawings/drawing113.xml" ContentType="application/vnd.openxmlformats-officedocument.drawing+xml"/>
  <Override PartName="/xl/charts/chart58.xml" ContentType="application/vnd.openxmlformats-officedocument.drawingml.chart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59.xml" ContentType="application/vnd.openxmlformats-officedocument.drawingml.chart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60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61.xml" ContentType="application/vnd.openxmlformats-officedocument.drawingml.chart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62.xml" ContentType="application/vnd.openxmlformats-officedocument.drawingml.chart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63.xml" ContentType="application/vnd.openxmlformats-officedocument.drawingml.chart+xml"/>
  <Override PartName="/xl/drawings/drawing124.xml" ContentType="application/vnd.openxmlformats-officedocument.drawingml.chartshapes+xml"/>
  <Override PartName="/xl/drawings/drawing125.xml" ContentType="application/vnd.openxmlformats-officedocument.drawing+xml"/>
  <Override PartName="/xl/charts/chart64.xml" ContentType="application/vnd.openxmlformats-officedocument.drawingml.chart+xml"/>
  <Override PartName="/xl/drawings/drawing126.xml" ContentType="application/vnd.openxmlformats-officedocument.drawingml.chartshapes+xml"/>
  <Override PartName="/xl/drawings/drawing127.xml" ContentType="application/vnd.openxmlformats-officedocument.drawing+xml"/>
  <Override PartName="/xl/charts/chart65.xml" ContentType="application/vnd.openxmlformats-officedocument.drawingml.chart+xml"/>
  <Override PartName="/xl/drawings/drawing128.xml" ContentType="application/vnd.openxmlformats-officedocument.drawingml.chartshapes+xml"/>
  <Override PartName="/xl/drawings/drawing129.xml" ContentType="application/vnd.openxmlformats-officedocument.drawing+xml"/>
  <Override PartName="/xl/charts/chart66.xml" ContentType="application/vnd.openxmlformats-officedocument.drawingml.chart+xml"/>
  <Override PartName="/xl/drawings/drawing130.xml" ContentType="application/vnd.openxmlformats-officedocument.drawingml.chartshapes+xml"/>
  <Override PartName="/xl/drawings/drawing131.xml" ContentType="application/vnd.openxmlformats-officedocument.drawing+xml"/>
  <Override PartName="/xl/charts/chart67.xml" ContentType="application/vnd.openxmlformats-officedocument.drawingml.chart+xml"/>
  <Override PartName="/xl/drawings/drawing132.xml" ContentType="application/vnd.openxmlformats-officedocument.drawingml.chartshapes+xml"/>
  <Override PartName="/xl/drawings/drawing133.xml" ContentType="application/vnd.openxmlformats-officedocument.drawing+xml"/>
  <Override PartName="/xl/charts/chart68.xml" ContentType="application/vnd.openxmlformats-officedocument.drawingml.chart+xml"/>
  <Override PartName="/xl/drawings/drawing134.xml" ContentType="application/vnd.openxmlformats-officedocument.drawingml.chartshapes+xml"/>
  <Override PartName="/xl/drawings/drawing135.xml" ContentType="application/vnd.openxmlformats-officedocument.drawing+xml"/>
  <Override PartName="/xl/charts/chart69.xml" ContentType="application/vnd.openxmlformats-officedocument.drawingml.chart+xml"/>
  <Override PartName="/xl/drawings/drawing136.xml" ContentType="application/vnd.openxmlformats-officedocument.drawingml.chartshapes+xml"/>
  <Override PartName="/xl/drawings/drawing137.xml" ContentType="application/vnd.openxmlformats-officedocument.drawing+xml"/>
  <Override PartName="/xl/charts/chart70.xml" ContentType="application/vnd.openxmlformats-officedocument.drawingml.chart+xml"/>
  <Override PartName="/xl/drawings/drawing138.xml" ContentType="application/vnd.openxmlformats-officedocument.drawingml.chartshapes+xml"/>
  <Override PartName="/xl/drawings/drawing139.xml" ContentType="application/vnd.openxmlformats-officedocument.drawing+xml"/>
  <Override PartName="/xl/charts/chart71.xml" ContentType="application/vnd.openxmlformats-officedocument.drawingml.chart+xml"/>
  <Override PartName="/xl/drawings/drawing140.xml" ContentType="application/vnd.openxmlformats-officedocument.drawingml.chartshapes+xml"/>
  <Override PartName="/xl/drawings/drawing141.xml" ContentType="application/vnd.openxmlformats-officedocument.drawing+xml"/>
  <Override PartName="/xl/charts/chart72.xml" ContentType="application/vnd.openxmlformats-officedocument.drawingml.chart+xml"/>
  <Override PartName="/xl/drawings/drawing142.xml" ContentType="application/vnd.openxmlformats-officedocument.drawing+xml"/>
  <Override PartName="/xl/charts/chart73.xml" ContentType="application/vnd.openxmlformats-officedocument.drawingml.chart+xml"/>
  <Override PartName="/xl/drawings/drawing143.xml" ContentType="application/vnd.openxmlformats-officedocument.drawing+xml"/>
  <Override PartName="/xl/charts/chart74.xml" ContentType="application/vnd.openxmlformats-officedocument.drawingml.chart+xml"/>
  <Override PartName="/xl/drawings/drawing144.xml" ContentType="application/vnd.openxmlformats-officedocument.drawingml.chartshapes+xml"/>
  <Override PartName="/xl/drawings/drawing145.xml" ContentType="application/vnd.openxmlformats-officedocument.drawing+xml"/>
  <Override PartName="/xl/charts/chart75.xml" ContentType="application/vnd.openxmlformats-officedocument.drawingml.chart+xml"/>
  <Override PartName="/xl/drawings/drawing146.xml" ContentType="application/vnd.openxmlformats-officedocument.drawingml.chartshapes+xml"/>
  <Override PartName="/xl/drawings/drawing147.xml" ContentType="application/vnd.openxmlformats-officedocument.drawing+xml"/>
  <Override PartName="/xl/charts/chart76.xml" ContentType="application/vnd.openxmlformats-officedocument.drawingml.chart+xml"/>
  <Override PartName="/xl/drawings/drawing148.xml" ContentType="application/vnd.openxmlformats-officedocument.drawingml.chartshapes+xml"/>
  <Override PartName="/xl/drawings/drawing149.xml" ContentType="application/vnd.openxmlformats-officedocument.drawing+xml"/>
  <Override PartName="/xl/charts/chart77.xml" ContentType="application/vnd.openxmlformats-officedocument.drawingml.chart+xml"/>
  <Override PartName="/xl/drawings/drawing150.xml" ContentType="application/vnd.openxmlformats-officedocument.drawingml.chartshapes+xml"/>
  <Override PartName="/xl/drawings/drawing151.xml" ContentType="application/vnd.openxmlformats-officedocument.drawing+xml"/>
  <Override PartName="/xl/charts/chart78.xml" ContentType="application/vnd.openxmlformats-officedocument.drawingml.chart+xml"/>
  <Override PartName="/xl/drawings/drawing152.xml" ContentType="application/vnd.openxmlformats-officedocument.drawingml.chartshapes+xml"/>
  <Override PartName="/xl/drawings/drawing153.xml" ContentType="application/vnd.openxmlformats-officedocument.drawing+xml"/>
  <Override PartName="/xl/charts/chart79.xml" ContentType="application/vnd.openxmlformats-officedocument.drawingml.chart+xml"/>
  <Override PartName="/xl/drawings/drawing154.xml" ContentType="application/vnd.openxmlformats-officedocument.drawingml.chartshapes+xml"/>
  <Override PartName="/xl/drawings/drawing155.xml" ContentType="application/vnd.openxmlformats-officedocument.drawing+xml"/>
  <Override PartName="/xl/charts/chart80.xml" ContentType="application/vnd.openxmlformats-officedocument.drawingml.chart+xml"/>
  <Override PartName="/xl/drawings/drawing156.xml" ContentType="application/vnd.openxmlformats-officedocument.drawingml.chartshapes+xml"/>
  <Override PartName="/xl/drawings/drawing157.xml" ContentType="application/vnd.openxmlformats-officedocument.drawing+xml"/>
  <Override PartName="/xl/charts/chart81.xml" ContentType="application/vnd.openxmlformats-officedocument.drawingml.chart+xml"/>
  <Override PartName="/xl/drawings/drawing158.xml" ContentType="application/vnd.openxmlformats-officedocument.drawingml.chartshapes+xml"/>
  <Override PartName="/xl/drawings/drawing159.xml" ContentType="application/vnd.openxmlformats-officedocument.drawing+xml"/>
  <Override PartName="/xl/charts/chart82.xml" ContentType="application/vnd.openxmlformats-officedocument.drawingml.chart+xml"/>
  <Override PartName="/xl/drawings/drawing160.xml" ContentType="application/vnd.openxmlformats-officedocument.drawingml.chartshapes+xml"/>
  <Override PartName="/xl/drawings/drawing161.xml" ContentType="application/vnd.openxmlformats-officedocument.drawing+xml"/>
  <Override PartName="/xl/charts/chart83.xml" ContentType="application/vnd.openxmlformats-officedocument.drawingml.chart+xml"/>
  <Override PartName="/xl/drawings/drawing162.xml" ContentType="application/vnd.openxmlformats-officedocument.drawingml.chartshapes+xml"/>
  <Override PartName="/xl/drawings/drawing163.xml" ContentType="application/vnd.openxmlformats-officedocument.drawing+xml"/>
  <Override PartName="/xl/charts/chart84.xml" ContentType="application/vnd.openxmlformats-officedocument.drawingml.chart+xml"/>
  <Override PartName="/xl/drawings/drawing16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8"/>
  </bookViews>
  <sheets>
    <sheet name="Indhold" sheetId="104" r:id="rId1"/>
    <sheet name="II.1" sheetId="2" r:id="rId2"/>
    <sheet name="II.2" sheetId="84" r:id="rId3"/>
    <sheet name="II.3" sheetId="87" r:id="rId4"/>
    <sheet name="II.4" sheetId="5" r:id="rId5"/>
    <sheet name="II.5" sheetId="6" r:id="rId6"/>
    <sheet name="II.6" sheetId="7" r:id="rId7"/>
    <sheet name="II.7" sheetId="90" r:id="rId8"/>
    <sheet name="II.8 A" sheetId="83" r:id="rId9"/>
    <sheet name="II.8 B" sheetId="82" r:id="rId10"/>
    <sheet name="II.9 A" sheetId="85" r:id="rId11"/>
    <sheet name="II.9 B" sheetId="86" r:id="rId12"/>
    <sheet name="II.10 A" sheetId="88" r:id="rId13"/>
    <sheet name="II.10 B" sheetId="89" r:id="rId14"/>
    <sheet name="II.11" sheetId="15" r:id="rId15"/>
    <sheet name="II.12" sheetId="16" r:id="rId16"/>
    <sheet name="II.13" sheetId="103" r:id="rId17"/>
    <sheet name="II.14" sheetId="18" r:id="rId18"/>
    <sheet name="II.15" sheetId="19" r:id="rId19"/>
    <sheet name="II.16" sheetId="20" r:id="rId20"/>
    <sheet name="II.17" sheetId="24" r:id="rId21"/>
    <sheet name="II.18" sheetId="23" r:id="rId22"/>
    <sheet name="II.19" sheetId="25" r:id="rId23"/>
    <sheet name="II.20" sheetId="27" r:id="rId24"/>
    <sheet name="II.21" sheetId="26" r:id="rId25"/>
    <sheet name="II.22" sheetId="28" r:id="rId26"/>
    <sheet name="II.23" sheetId="76" r:id="rId27"/>
    <sheet name="II.24" sheetId="31" r:id="rId28"/>
    <sheet name="II.25" sheetId="32" r:id="rId29"/>
    <sheet name="II.26 A" sheetId="33" r:id="rId30"/>
    <sheet name="II.26 B" sheetId="34" r:id="rId31"/>
    <sheet name="II.26 C" sheetId="35" r:id="rId32"/>
    <sheet name="II.26 D" sheetId="36" r:id="rId33"/>
    <sheet name="II.27" sheetId="37" r:id="rId34"/>
    <sheet name="II.28" sheetId="38" r:id="rId35"/>
    <sheet name="II.29" sheetId="40" r:id="rId36"/>
    <sheet name="II.30" sheetId="41" r:id="rId37"/>
    <sheet name="II.31" sheetId="43" r:id="rId38"/>
    <sheet name="II.32" sheetId="42" r:id="rId39"/>
    <sheet name="Boks II.4 figur A" sheetId="44" r:id="rId40"/>
    <sheet name="II.33" sheetId="45" r:id="rId41"/>
    <sheet name="II.34" sheetId="46" r:id="rId42"/>
    <sheet name="II.35" sheetId="47" r:id="rId43"/>
    <sheet name="II.36 A" sheetId="48" r:id="rId44"/>
    <sheet name="II.36 B" sheetId="49" r:id="rId45"/>
    <sheet name="II.37" sheetId="50" r:id="rId46"/>
    <sheet name="II.38" sheetId="51" r:id="rId47"/>
    <sheet name="II.39" sheetId="52" r:id="rId48"/>
    <sheet name="II.40" sheetId="53" r:id="rId49"/>
    <sheet name="II.41 A" sheetId="55" r:id="rId50"/>
    <sheet name="II.41 B" sheetId="56" r:id="rId51"/>
    <sheet name="II.42 A" sheetId="57" r:id="rId52"/>
    <sheet name="II.42 B" sheetId="59" r:id="rId53"/>
    <sheet name="II.43" sheetId="60" r:id="rId54"/>
    <sheet name="II.44 A" sheetId="61" r:id="rId55"/>
    <sheet name="II.44 B" sheetId="62" r:id="rId56"/>
    <sheet name="II.45" sheetId="63" r:id="rId57"/>
    <sheet name="II.46" sheetId="65" r:id="rId58"/>
    <sheet name="II.47" sheetId="66" r:id="rId59"/>
    <sheet name="II.48" sheetId="67" r:id="rId60"/>
    <sheet name="II.49 A" sheetId="68" r:id="rId61"/>
    <sheet name="II.49 B" sheetId="69" r:id="rId62"/>
    <sheet name="II.50" sheetId="70" r:id="rId63"/>
    <sheet name="II.51" sheetId="71" r:id="rId64"/>
    <sheet name="II.52" sheetId="72" r:id="rId65"/>
    <sheet name="II.53" sheetId="73" r:id="rId66"/>
    <sheet name="II.54" sheetId="92" r:id="rId67"/>
    <sheet name="II.55" sheetId="75" r:id="rId68"/>
    <sheet name="II.56" sheetId="77" r:id="rId69"/>
    <sheet name="II.57 A" sheetId="79" r:id="rId70"/>
    <sheet name="II.57 B" sheetId="78" r:id="rId71"/>
    <sheet name="II.58" sheetId="80" r:id="rId72"/>
    <sheet name="II.59" sheetId="81" r:id="rId73"/>
    <sheet name="II.60" sheetId="93" r:id="rId74"/>
    <sheet name="II.61" sheetId="94" r:id="rId75"/>
    <sheet name="II.62" sheetId="95" r:id="rId76"/>
    <sheet name="II.63" sheetId="96" r:id="rId77"/>
    <sheet name="II.64" sheetId="97" r:id="rId78"/>
    <sheet name="II.65" sheetId="98" r:id="rId79"/>
    <sheet name="II.66" sheetId="99" r:id="rId80"/>
    <sheet name="II.67" sheetId="100" r:id="rId81"/>
    <sheet name="II.68" sheetId="101" r:id="rId82"/>
    <sheet name="II.69" sheetId="102" r:id="rId83"/>
  </sheets>
  <externalReferences>
    <externalReference r:id="rId8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crobond_Object1" localSheetId="40">II.33!$A$183:$B$358</definedName>
    <definedName name="Macrobond_Object2" localSheetId="40">II.33!$H$8:$K$35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2" i="19" l="1"/>
  <c r="F111" i="104" l="1"/>
  <c r="F105" i="104"/>
  <c r="C195" i="59" l="1"/>
  <c r="B195" i="59"/>
  <c r="C194" i="59"/>
  <c r="B194" i="59"/>
  <c r="C193" i="59"/>
  <c r="B193" i="59"/>
  <c r="C192" i="59"/>
  <c r="B192" i="59"/>
  <c r="C191" i="59"/>
  <c r="B191" i="59"/>
  <c r="C190" i="59"/>
  <c r="B190" i="59"/>
  <c r="C189" i="59"/>
  <c r="B189" i="59"/>
  <c r="C188" i="59"/>
  <c r="B188" i="59"/>
  <c r="C187" i="59"/>
  <c r="B187" i="59"/>
  <c r="D25" i="102" l="1"/>
  <c r="D26" i="102"/>
  <c r="D27" i="102"/>
  <c r="D28" i="102"/>
  <c r="D29" i="102"/>
  <c r="D10" i="100"/>
  <c r="D11" i="100"/>
  <c r="D12" i="100"/>
  <c r="D13" i="100"/>
  <c r="D14" i="100"/>
  <c r="D25" i="99"/>
  <c r="D26" i="99"/>
  <c r="D27" i="99"/>
  <c r="D28" i="99"/>
  <c r="D29" i="99"/>
  <c r="D4" i="98"/>
  <c r="D5" i="98"/>
  <c r="D6" i="98"/>
  <c r="D7" i="98"/>
  <c r="D8" i="98"/>
  <c r="D9" i="98"/>
  <c r="D10" i="98"/>
  <c r="D11" i="98"/>
  <c r="D12" i="98"/>
  <c r="D13" i="98"/>
  <c r="D14" i="98"/>
  <c r="D15" i="98"/>
  <c r="D16" i="98"/>
  <c r="D17" i="98"/>
  <c r="D109" i="92" l="1"/>
  <c r="D108" i="92"/>
  <c r="D107" i="92"/>
  <c r="D106" i="92"/>
  <c r="D105" i="92"/>
  <c r="D104" i="92"/>
  <c r="D103" i="92"/>
  <c r="D102" i="92"/>
  <c r="D101" i="92"/>
  <c r="D100" i="92"/>
  <c r="D99" i="92"/>
  <c r="D98" i="92"/>
  <c r="D97" i="92"/>
  <c r="D96" i="92"/>
  <c r="D95" i="92"/>
  <c r="D94" i="92"/>
  <c r="D93" i="92"/>
  <c r="D92" i="92"/>
  <c r="D91" i="92"/>
  <c r="D90" i="92"/>
  <c r="D89" i="92"/>
  <c r="D88" i="92"/>
  <c r="D87" i="92"/>
  <c r="D86" i="92"/>
  <c r="D85" i="92"/>
  <c r="D84" i="92"/>
  <c r="D83" i="92"/>
  <c r="D82" i="92"/>
  <c r="D81" i="92"/>
  <c r="D80" i="92"/>
  <c r="D79" i="92"/>
  <c r="D78" i="92"/>
  <c r="D77" i="92"/>
  <c r="D76" i="92"/>
  <c r="D75" i="92"/>
  <c r="D74" i="92"/>
  <c r="D73" i="92"/>
  <c r="D72" i="92"/>
  <c r="D71" i="92"/>
  <c r="D70" i="92"/>
  <c r="D69" i="92"/>
  <c r="D68" i="92"/>
  <c r="D67" i="92"/>
  <c r="D66" i="92"/>
  <c r="D65" i="92"/>
  <c r="D64" i="92"/>
  <c r="D63" i="92"/>
  <c r="D62" i="92"/>
  <c r="D61" i="92"/>
  <c r="D60" i="92"/>
  <c r="D59" i="92"/>
  <c r="D58" i="92"/>
  <c r="D57" i="92"/>
  <c r="D56" i="92"/>
  <c r="D55" i="92"/>
  <c r="D54" i="92"/>
  <c r="D53" i="92"/>
  <c r="D52" i="92"/>
  <c r="D51" i="92"/>
  <c r="D50" i="92"/>
  <c r="D49" i="92"/>
  <c r="D48" i="92"/>
  <c r="D47" i="92"/>
  <c r="D46" i="92"/>
  <c r="D45" i="92"/>
  <c r="D44" i="92"/>
  <c r="D43" i="92"/>
  <c r="D42" i="92"/>
  <c r="D41" i="92"/>
  <c r="D40" i="92"/>
  <c r="D39" i="92"/>
  <c r="D38" i="92"/>
  <c r="D37" i="92"/>
  <c r="D36" i="92"/>
  <c r="D35" i="92"/>
  <c r="D34" i="92"/>
  <c r="D33" i="92"/>
  <c r="D32" i="92"/>
  <c r="D31" i="92"/>
  <c r="D30" i="92"/>
  <c r="G29" i="92"/>
  <c r="D29" i="92"/>
  <c r="G28" i="92"/>
  <c r="D28" i="92"/>
  <c r="G27" i="92"/>
  <c r="D27" i="92"/>
  <c r="G26" i="92"/>
  <c r="D26" i="92"/>
  <c r="G25" i="92"/>
  <c r="D25" i="92"/>
  <c r="G24" i="92"/>
  <c r="D24" i="92"/>
  <c r="G23" i="92"/>
  <c r="D23" i="92"/>
  <c r="G22" i="92"/>
  <c r="D22" i="92"/>
  <c r="G21" i="92"/>
  <c r="D21" i="92"/>
  <c r="G20" i="92"/>
  <c r="D20" i="92"/>
  <c r="G19" i="92"/>
  <c r="D19" i="92"/>
  <c r="G18" i="92"/>
  <c r="D18" i="92"/>
  <c r="G17" i="92"/>
  <c r="D17" i="92"/>
  <c r="G16" i="92"/>
  <c r="D16" i="92"/>
  <c r="G15" i="92"/>
  <c r="D15" i="92"/>
  <c r="G14" i="92"/>
  <c r="D14" i="92"/>
  <c r="G13" i="92"/>
  <c r="D13" i="92"/>
  <c r="G12" i="92"/>
  <c r="D12" i="92"/>
  <c r="G11" i="92"/>
  <c r="D11" i="92"/>
  <c r="G10" i="92"/>
  <c r="D10" i="92"/>
  <c r="G9" i="92"/>
  <c r="D9" i="92"/>
  <c r="G8" i="92"/>
  <c r="D8" i="92"/>
  <c r="G7" i="92"/>
  <c r="D7" i="92"/>
  <c r="G6" i="92"/>
  <c r="D6" i="92"/>
  <c r="G5" i="92"/>
  <c r="G4" i="92"/>
  <c r="M47" i="90" l="1"/>
  <c r="K5" i="89" l="1"/>
  <c r="J5" i="89"/>
  <c r="I5" i="89"/>
  <c r="H5" i="89"/>
  <c r="G5" i="89"/>
  <c r="F5" i="89"/>
  <c r="E5" i="89"/>
  <c r="D5" i="89"/>
  <c r="C5" i="89"/>
  <c r="B5" i="89"/>
  <c r="F5" i="88"/>
  <c r="E5" i="88"/>
  <c r="D5" i="88"/>
  <c r="C5" i="88"/>
  <c r="B5" i="88"/>
  <c r="F5" i="87"/>
  <c r="E5" i="87"/>
  <c r="D5" i="87"/>
  <c r="C5" i="87"/>
  <c r="B5" i="87"/>
  <c r="F5" i="84"/>
  <c r="F12" i="84"/>
  <c r="F19" i="84"/>
  <c r="F26" i="84"/>
  <c r="F33" i="84"/>
  <c r="F40" i="84"/>
  <c r="F47" i="84"/>
  <c r="F54" i="84"/>
  <c r="F61" i="84"/>
  <c r="F68" i="84"/>
  <c r="F75" i="84"/>
  <c r="F82" i="84"/>
  <c r="F89" i="84"/>
  <c r="F96" i="84"/>
  <c r="F103" i="84"/>
  <c r="F110" i="84"/>
  <c r="F117" i="84"/>
  <c r="F124" i="84"/>
  <c r="F131" i="84"/>
  <c r="F138" i="84"/>
  <c r="F145" i="84"/>
  <c r="F152" i="84"/>
  <c r="F159" i="84"/>
  <c r="F166" i="84"/>
  <c r="F173" i="84"/>
  <c r="F180" i="84"/>
  <c r="F187" i="84"/>
  <c r="F194" i="84"/>
  <c r="F201" i="84"/>
  <c r="F208" i="84"/>
  <c r="F215" i="84"/>
  <c r="F222" i="84"/>
  <c r="F229" i="84"/>
  <c r="F236" i="84"/>
  <c r="F243" i="84"/>
  <c r="F250" i="84"/>
  <c r="F257" i="84"/>
  <c r="F264" i="84"/>
  <c r="F271" i="84"/>
  <c r="F278" i="84"/>
  <c r="F285" i="84"/>
  <c r="F292" i="84"/>
  <c r="F299" i="84"/>
  <c r="F306" i="84"/>
  <c r="F313" i="84"/>
  <c r="F320" i="84"/>
  <c r="F327" i="84"/>
  <c r="F334" i="84"/>
  <c r="F341" i="84"/>
  <c r="F348" i="84"/>
  <c r="F355" i="84"/>
  <c r="F362" i="84"/>
  <c r="F369" i="84"/>
  <c r="F376" i="84"/>
  <c r="F383" i="84"/>
  <c r="F390" i="84"/>
  <c r="F397" i="84"/>
  <c r="F404" i="84"/>
  <c r="I409" i="84"/>
  <c r="I410" i="84"/>
  <c r="F411" i="84"/>
  <c r="I416" i="84"/>
  <c r="I417" i="84"/>
  <c r="F418" i="84"/>
  <c r="I423" i="84"/>
  <c r="I424" i="84"/>
  <c r="F425" i="84"/>
  <c r="I430" i="84"/>
  <c r="I431" i="84"/>
  <c r="F432" i="84"/>
  <c r="I437" i="84"/>
  <c r="I438" i="84"/>
  <c r="I439" i="84"/>
  <c r="F439" i="84" s="1"/>
  <c r="I440" i="84"/>
  <c r="I441" i="84"/>
  <c r="I442" i="84"/>
  <c r="I443" i="84"/>
  <c r="I444" i="84"/>
  <c r="I445" i="84"/>
  <c r="F446" i="84"/>
  <c r="I446" i="84"/>
  <c r="I446" i="83"/>
  <c r="I445" i="83"/>
  <c r="I444" i="83"/>
  <c r="I443" i="83"/>
  <c r="I442" i="83"/>
  <c r="I441" i="83"/>
  <c r="I440" i="83"/>
  <c r="I439" i="83"/>
  <c r="I438" i="83"/>
  <c r="I437" i="83"/>
  <c r="F432" i="83"/>
  <c r="I431" i="83"/>
  <c r="I430" i="83"/>
  <c r="F425" i="83"/>
  <c r="I424" i="83"/>
  <c r="I423" i="83"/>
  <c r="F418" i="83"/>
  <c r="I417" i="83"/>
  <c r="I416" i="83"/>
  <c r="F411" i="83"/>
  <c r="I410" i="83"/>
  <c r="I409" i="83"/>
  <c r="F404" i="83"/>
  <c r="F397" i="83"/>
  <c r="F390" i="83"/>
  <c r="F383" i="83"/>
  <c r="F376" i="83"/>
  <c r="F369" i="83"/>
  <c r="F362" i="83"/>
  <c r="F355" i="83"/>
  <c r="F348" i="83"/>
  <c r="F341" i="83"/>
  <c r="F334" i="83"/>
  <c r="F327" i="83"/>
  <c r="F320" i="83"/>
  <c r="F313" i="83"/>
  <c r="F306" i="83"/>
  <c r="F299" i="83"/>
  <c r="F292" i="83"/>
  <c r="F285" i="83"/>
  <c r="F278" i="83"/>
  <c r="F271" i="83"/>
  <c r="F264" i="83"/>
  <c r="F257" i="83"/>
  <c r="F250" i="83"/>
  <c r="F243" i="83"/>
  <c r="F236" i="83"/>
  <c r="F229" i="83"/>
  <c r="F222" i="83"/>
  <c r="F215" i="83"/>
  <c r="F208" i="83"/>
  <c r="F201" i="83"/>
  <c r="F194" i="83"/>
  <c r="F187" i="83"/>
  <c r="F180" i="83"/>
  <c r="F173" i="83"/>
  <c r="F166" i="83"/>
  <c r="F159" i="83"/>
  <c r="F152" i="83"/>
  <c r="F145" i="83"/>
  <c r="F138" i="83"/>
  <c r="F131" i="83"/>
  <c r="F124" i="83"/>
  <c r="F117" i="83"/>
  <c r="F110" i="83"/>
  <c r="F103" i="83"/>
  <c r="F96" i="83"/>
  <c r="F89" i="83"/>
  <c r="F82" i="83"/>
  <c r="F75" i="83"/>
  <c r="F68" i="83"/>
  <c r="F61" i="83"/>
  <c r="F54" i="83"/>
  <c r="F47" i="83"/>
  <c r="F40" i="83"/>
  <c r="F33" i="83"/>
  <c r="F26" i="83"/>
  <c r="F19" i="83"/>
  <c r="F12" i="83"/>
  <c r="F5" i="83"/>
  <c r="C259" i="81" l="1"/>
  <c r="C258" i="81"/>
  <c r="C257" i="81"/>
  <c r="C256" i="81"/>
  <c r="C255" i="81"/>
  <c r="C254" i="81"/>
  <c r="C253" i="81"/>
  <c r="C252" i="81"/>
  <c r="C251" i="81"/>
  <c r="C250" i="81"/>
  <c r="C249" i="81"/>
  <c r="C248" i="81"/>
  <c r="C247" i="81"/>
  <c r="C246" i="81"/>
  <c r="C245" i="81"/>
  <c r="C244" i="81"/>
  <c r="C243" i="81"/>
  <c r="C242" i="81"/>
  <c r="C241" i="81"/>
  <c r="C240" i="81"/>
  <c r="C239" i="81"/>
  <c r="C238" i="81"/>
  <c r="C237" i="81"/>
  <c r="C236" i="81"/>
  <c r="C235" i="81"/>
  <c r="C234" i="81"/>
  <c r="C233" i="81"/>
  <c r="C232" i="81"/>
  <c r="C231" i="81"/>
  <c r="C230" i="81"/>
  <c r="C229" i="81"/>
  <c r="C228" i="81"/>
  <c r="C227" i="81"/>
  <c r="C226" i="81"/>
  <c r="C225" i="81"/>
  <c r="C224" i="81"/>
  <c r="C223" i="81"/>
  <c r="C222" i="81"/>
  <c r="C221" i="81"/>
  <c r="C220" i="81"/>
  <c r="C219" i="81"/>
  <c r="C218" i="81"/>
  <c r="C217" i="81"/>
  <c r="C216" i="81"/>
  <c r="C215" i="81"/>
  <c r="C214" i="81"/>
  <c r="C213" i="81"/>
  <c r="C212" i="81"/>
  <c r="C211" i="81"/>
  <c r="C210" i="81"/>
  <c r="C209" i="81"/>
  <c r="C208" i="81"/>
  <c r="C207" i="81"/>
  <c r="C206" i="81"/>
  <c r="C205" i="81"/>
  <c r="C204" i="81"/>
  <c r="C203" i="81"/>
  <c r="C202" i="81"/>
  <c r="C201" i="81"/>
  <c r="C200" i="81"/>
  <c r="C199" i="81"/>
  <c r="C198" i="81"/>
  <c r="C197" i="81"/>
  <c r="C196" i="81"/>
  <c r="C195" i="81"/>
  <c r="C194" i="81"/>
  <c r="C193" i="81"/>
  <c r="C192" i="81"/>
  <c r="C191" i="81"/>
  <c r="C190" i="81"/>
  <c r="C189" i="81"/>
  <c r="C188" i="81"/>
  <c r="C187" i="81"/>
  <c r="C186" i="81"/>
  <c r="C185" i="81"/>
  <c r="C184" i="81"/>
  <c r="C183" i="81"/>
  <c r="C182" i="81"/>
  <c r="C181" i="81"/>
  <c r="C180" i="81"/>
  <c r="C179" i="81"/>
  <c r="C178" i="81"/>
  <c r="C177" i="81"/>
  <c r="C176" i="81"/>
  <c r="C175" i="81"/>
  <c r="C174" i="81"/>
  <c r="C173" i="81"/>
  <c r="C172" i="81"/>
  <c r="C171" i="81"/>
  <c r="C170" i="81"/>
  <c r="C169" i="81"/>
  <c r="C168" i="81"/>
  <c r="C167" i="81"/>
  <c r="C166" i="81"/>
  <c r="C165" i="81"/>
  <c r="C164" i="81"/>
  <c r="C163" i="81"/>
  <c r="C162" i="81"/>
  <c r="C161" i="81"/>
  <c r="C160" i="81"/>
  <c r="C159" i="81"/>
  <c r="C158" i="81"/>
  <c r="C157" i="81"/>
  <c r="C156" i="81"/>
  <c r="C155" i="81"/>
  <c r="C154" i="81"/>
  <c r="C153" i="81"/>
  <c r="C152" i="81"/>
  <c r="C151" i="81"/>
  <c r="C150" i="81"/>
  <c r="C149" i="81"/>
  <c r="C148" i="81"/>
  <c r="C147" i="81"/>
  <c r="C146" i="81"/>
  <c r="C145" i="81"/>
  <c r="C144" i="81"/>
  <c r="C143" i="81"/>
  <c r="C142" i="81"/>
  <c r="C141" i="81"/>
  <c r="C140" i="81"/>
  <c r="C139" i="81"/>
  <c r="C138" i="81"/>
  <c r="C137" i="81"/>
  <c r="C136" i="81"/>
  <c r="C135" i="81"/>
  <c r="C134" i="81"/>
  <c r="C133" i="81"/>
  <c r="C132" i="81"/>
  <c r="C131" i="81"/>
  <c r="C130" i="81"/>
  <c r="C129" i="81"/>
  <c r="C128" i="81"/>
  <c r="C127" i="81"/>
  <c r="C126" i="81"/>
  <c r="C125" i="81"/>
  <c r="C124" i="81"/>
  <c r="C123" i="81"/>
  <c r="C122" i="81"/>
  <c r="C121" i="81"/>
  <c r="C120" i="81"/>
  <c r="C119" i="81"/>
  <c r="C118" i="81"/>
  <c r="C117" i="81"/>
  <c r="C116" i="81"/>
  <c r="C115" i="81"/>
  <c r="C114" i="81"/>
  <c r="C113" i="81"/>
  <c r="C112" i="81"/>
  <c r="C111" i="81"/>
  <c r="C110" i="81"/>
  <c r="C109" i="81"/>
  <c r="C108" i="81"/>
  <c r="C107" i="81"/>
  <c r="C106" i="81"/>
  <c r="C105" i="81"/>
  <c r="C104" i="81"/>
  <c r="C103" i="81"/>
  <c r="C102" i="81"/>
  <c r="C101" i="81"/>
  <c r="C100" i="81"/>
  <c r="C99" i="81"/>
  <c r="C98" i="81"/>
  <c r="C97" i="81"/>
  <c r="C96" i="81"/>
  <c r="C95" i="81"/>
  <c r="C94" i="81"/>
  <c r="C93" i="81"/>
  <c r="C92" i="81"/>
  <c r="C91" i="81"/>
  <c r="C90" i="81"/>
  <c r="C89" i="81"/>
  <c r="C88" i="81"/>
  <c r="C87" i="81"/>
  <c r="C86" i="81"/>
  <c r="C85" i="81"/>
  <c r="C84" i="81"/>
  <c r="C83" i="81"/>
  <c r="C82" i="81"/>
  <c r="C81" i="81"/>
  <c r="C80" i="81"/>
  <c r="C79" i="81"/>
  <c r="C78" i="81"/>
  <c r="C77" i="81"/>
  <c r="C76" i="81"/>
  <c r="C75" i="81"/>
  <c r="C74" i="81"/>
  <c r="C73" i="81"/>
  <c r="C72" i="81"/>
  <c r="C71" i="81"/>
  <c r="C70" i="81"/>
  <c r="C69" i="81"/>
  <c r="C68" i="81"/>
  <c r="C67" i="81"/>
  <c r="C66" i="81"/>
  <c r="C65" i="81"/>
  <c r="C64" i="81"/>
  <c r="C63" i="81"/>
  <c r="C62" i="81"/>
  <c r="C61" i="81"/>
  <c r="C60" i="81"/>
  <c r="C59" i="81"/>
  <c r="C58" i="81"/>
  <c r="C57" i="81"/>
  <c r="C56" i="81"/>
  <c r="C55" i="81"/>
  <c r="C54" i="81"/>
  <c r="C53" i="81"/>
  <c r="C52" i="81"/>
  <c r="C51" i="81"/>
  <c r="C50" i="81"/>
  <c r="C49" i="81"/>
  <c r="C48" i="81"/>
  <c r="C47" i="81"/>
  <c r="C46" i="81"/>
  <c r="C45" i="81"/>
  <c r="C44" i="81"/>
  <c r="C43" i="81"/>
  <c r="C42" i="81"/>
  <c r="C41" i="81"/>
  <c r="C40" i="81"/>
  <c r="C39" i="81"/>
  <c r="C38" i="81"/>
  <c r="C37" i="81"/>
  <c r="C36" i="81"/>
  <c r="C35" i="81"/>
  <c r="C34" i="81"/>
  <c r="C33" i="81"/>
  <c r="C32" i="81"/>
  <c r="C31" i="81"/>
  <c r="C30" i="81"/>
  <c r="C29" i="81"/>
  <c r="C28" i="81"/>
  <c r="C27" i="81"/>
  <c r="C26" i="81"/>
  <c r="C25" i="81"/>
  <c r="C24" i="81"/>
  <c r="C23" i="81"/>
  <c r="C22" i="81"/>
  <c r="C21" i="81"/>
  <c r="C20" i="81"/>
  <c r="C19" i="81"/>
  <c r="C18" i="81"/>
  <c r="C17" i="81"/>
  <c r="C16" i="81"/>
  <c r="C15" i="81"/>
  <c r="C14" i="81"/>
  <c r="C13" i="81"/>
  <c r="C12" i="81"/>
  <c r="C11" i="81"/>
  <c r="C10" i="81"/>
  <c r="C9" i="81"/>
  <c r="C8" i="81"/>
  <c r="C7" i="81"/>
  <c r="C6" i="81"/>
  <c r="C5" i="81"/>
  <c r="C4" i="81"/>
  <c r="D87" i="76"/>
  <c r="D86" i="76"/>
  <c r="D85" i="76"/>
  <c r="D84" i="76"/>
  <c r="D83" i="76"/>
  <c r="D82" i="76"/>
  <c r="D81" i="76"/>
  <c r="D80" i="76"/>
  <c r="D79" i="76"/>
  <c r="D109" i="73"/>
  <c r="D108" i="73"/>
  <c r="D107" i="73"/>
  <c r="B107" i="73"/>
  <c r="D106" i="73"/>
  <c r="B106" i="73"/>
  <c r="D105" i="73"/>
  <c r="B105" i="73"/>
  <c r="D104" i="73"/>
  <c r="B104" i="73"/>
  <c r="D103" i="73"/>
  <c r="B103" i="73"/>
  <c r="D102" i="73"/>
  <c r="B102" i="73"/>
  <c r="D101" i="73"/>
  <c r="B101" i="73"/>
  <c r="D100" i="73"/>
  <c r="B100" i="73"/>
  <c r="D99" i="73"/>
  <c r="B99" i="73"/>
  <c r="D98" i="73"/>
  <c r="B98" i="73"/>
  <c r="D97" i="73"/>
  <c r="B97" i="73"/>
  <c r="D96" i="73"/>
  <c r="B96" i="73"/>
  <c r="D95" i="73"/>
  <c r="B95" i="73"/>
  <c r="D94" i="73"/>
  <c r="B94" i="73"/>
  <c r="D93" i="73"/>
  <c r="B93" i="73"/>
  <c r="D92" i="73"/>
  <c r="B92" i="73"/>
  <c r="D91" i="73"/>
  <c r="B91" i="73"/>
  <c r="D90" i="73"/>
  <c r="B90" i="73"/>
  <c r="D89" i="73"/>
  <c r="D88" i="73"/>
  <c r="C88" i="73"/>
  <c r="D87" i="73"/>
  <c r="C87" i="73"/>
  <c r="D86" i="73"/>
  <c r="C86" i="73"/>
  <c r="D85" i="73"/>
  <c r="C85" i="73"/>
  <c r="D84" i="73"/>
  <c r="C84" i="73"/>
  <c r="D83" i="73"/>
  <c r="C83" i="73"/>
  <c r="D82" i="73"/>
  <c r="C82" i="73"/>
  <c r="D81" i="73"/>
  <c r="C81" i="73"/>
  <c r="D80" i="73"/>
  <c r="C80" i="73"/>
  <c r="D79" i="73"/>
  <c r="C79" i="73"/>
  <c r="D78" i="73"/>
  <c r="C78" i="73"/>
  <c r="D77" i="73"/>
  <c r="C77" i="73"/>
  <c r="D76" i="73"/>
  <c r="C76" i="73"/>
  <c r="D75" i="73"/>
  <c r="C75" i="73"/>
  <c r="D74" i="73"/>
  <c r="C74" i="73"/>
  <c r="D73" i="73"/>
  <c r="C73" i="73"/>
  <c r="D72" i="73"/>
  <c r="C72" i="73"/>
  <c r="D71" i="73"/>
  <c r="C71" i="73"/>
  <c r="D70" i="73"/>
  <c r="C70" i="73"/>
  <c r="D69" i="73"/>
  <c r="C69" i="73"/>
  <c r="D68" i="73"/>
  <c r="C68" i="73"/>
  <c r="D67" i="73"/>
  <c r="C67" i="73"/>
  <c r="D66" i="73"/>
  <c r="C66" i="73"/>
  <c r="D65" i="73"/>
  <c r="C65" i="73"/>
  <c r="D64" i="73"/>
  <c r="C64" i="73"/>
  <c r="D63" i="73"/>
  <c r="C63" i="73"/>
  <c r="D62" i="73"/>
  <c r="C62" i="73"/>
  <c r="D61" i="73"/>
  <c r="C61" i="73"/>
  <c r="D60" i="73"/>
  <c r="C60" i="73"/>
  <c r="D59" i="73"/>
  <c r="C59" i="73"/>
  <c r="D58" i="73"/>
  <c r="C58" i="73"/>
  <c r="D57" i="73"/>
  <c r="C57" i="73"/>
  <c r="D56" i="73"/>
  <c r="C56" i="73"/>
  <c r="D55" i="73"/>
  <c r="C55" i="73"/>
  <c r="D54" i="73"/>
  <c r="C54" i="73"/>
  <c r="D53" i="73"/>
  <c r="C53" i="73"/>
  <c r="D52" i="73"/>
  <c r="C52" i="73"/>
  <c r="D51" i="73"/>
  <c r="C51" i="73"/>
  <c r="D50" i="73"/>
  <c r="C50" i="73"/>
  <c r="D49" i="73"/>
  <c r="C49" i="73"/>
  <c r="D48" i="73"/>
  <c r="C48" i="73"/>
  <c r="D47" i="73"/>
  <c r="C47" i="73"/>
  <c r="D46" i="73"/>
  <c r="C46" i="73"/>
  <c r="D45" i="73"/>
  <c r="C45" i="73"/>
  <c r="D44" i="73"/>
  <c r="C44" i="73"/>
  <c r="D43" i="73"/>
  <c r="C43" i="73"/>
  <c r="D42" i="73"/>
  <c r="C42" i="73"/>
  <c r="D41" i="73"/>
  <c r="C41" i="73"/>
  <c r="D40" i="73"/>
  <c r="C40" i="73"/>
  <c r="D39" i="73"/>
  <c r="C39" i="73"/>
  <c r="D38" i="73"/>
  <c r="C38" i="73"/>
  <c r="D37" i="73"/>
  <c r="C37" i="73"/>
  <c r="D36" i="73"/>
  <c r="C36" i="73"/>
  <c r="D35" i="73"/>
  <c r="C35" i="73"/>
  <c r="D34" i="73"/>
  <c r="C34" i="73"/>
  <c r="D33" i="73"/>
  <c r="C33" i="73"/>
  <c r="D32" i="73"/>
  <c r="C32" i="73"/>
  <c r="D31" i="73"/>
  <c r="C31" i="73"/>
  <c r="D30" i="73"/>
  <c r="C30" i="73"/>
  <c r="G29" i="73"/>
  <c r="D29" i="73"/>
  <c r="C29" i="73"/>
  <c r="G28" i="73"/>
  <c r="D28" i="73"/>
  <c r="C28" i="73"/>
  <c r="G27" i="73"/>
  <c r="D27" i="73"/>
  <c r="C27" i="73"/>
  <c r="G26" i="73"/>
  <c r="D26" i="73"/>
  <c r="C26" i="73"/>
  <c r="G25" i="73"/>
  <c r="D25" i="73"/>
  <c r="C25" i="73"/>
  <c r="G24" i="73"/>
  <c r="D24" i="73"/>
  <c r="C24" i="73"/>
  <c r="G23" i="73"/>
  <c r="D23" i="73"/>
  <c r="C23" i="73"/>
  <c r="G22" i="73"/>
  <c r="D22" i="73"/>
  <c r="C22" i="73"/>
  <c r="G21" i="73"/>
  <c r="D21" i="73"/>
  <c r="C21" i="73"/>
  <c r="G20" i="73"/>
  <c r="D20" i="73"/>
  <c r="C20" i="73"/>
  <c r="G19" i="73"/>
  <c r="D19" i="73"/>
  <c r="C19" i="73"/>
  <c r="G18" i="73"/>
  <c r="D18" i="73"/>
  <c r="C18" i="73"/>
  <c r="G17" i="73"/>
  <c r="D17" i="73"/>
  <c r="C17" i="73"/>
  <c r="G16" i="73"/>
  <c r="D16" i="73"/>
  <c r="C16" i="73"/>
  <c r="G15" i="73"/>
  <c r="D15" i="73"/>
  <c r="C15" i="73"/>
  <c r="G14" i="73"/>
  <c r="D14" i="73"/>
  <c r="C14" i="73"/>
  <c r="G13" i="73"/>
  <c r="D13" i="73"/>
  <c r="C13" i="73"/>
  <c r="G12" i="73"/>
  <c r="D12" i="73"/>
  <c r="C12" i="73"/>
  <c r="G11" i="73"/>
  <c r="D11" i="73"/>
  <c r="C11" i="73"/>
  <c r="G10" i="73"/>
  <c r="D10" i="73"/>
  <c r="C10" i="73"/>
  <c r="G9" i="73"/>
  <c r="D9" i="73"/>
  <c r="C9" i="73"/>
  <c r="G8" i="73"/>
  <c r="D8" i="73"/>
  <c r="C8" i="73"/>
  <c r="G7" i="73"/>
  <c r="D7" i="73"/>
  <c r="C7" i="73"/>
  <c r="G6" i="73"/>
  <c r="D6" i="73"/>
  <c r="C6" i="73"/>
  <c r="G5" i="73"/>
  <c r="C5" i="73"/>
  <c r="G4" i="73"/>
  <c r="C4" i="73"/>
  <c r="D30" i="72" l="1"/>
  <c r="D29" i="72"/>
  <c r="D28" i="72"/>
  <c r="D27" i="72"/>
  <c r="D26" i="72"/>
  <c r="D25" i="72"/>
  <c r="D24" i="72"/>
  <c r="D23" i="72"/>
  <c r="D22" i="72"/>
  <c r="D21" i="72"/>
  <c r="D20" i="72"/>
  <c r="D19" i="72"/>
  <c r="D18" i="72"/>
  <c r="D17" i="72"/>
  <c r="D16" i="72"/>
  <c r="D15" i="72"/>
  <c r="D14" i="72"/>
  <c r="D13" i="72"/>
  <c r="D12" i="72"/>
  <c r="D11" i="72"/>
  <c r="D10" i="72"/>
  <c r="D9" i="72"/>
  <c r="D8" i="72"/>
  <c r="D7" i="72"/>
  <c r="D6" i="72"/>
  <c r="D5" i="72"/>
  <c r="D4" i="72"/>
  <c r="E30" i="71"/>
  <c r="E29" i="71"/>
  <c r="E28" i="71"/>
  <c r="E27" i="71"/>
  <c r="E26" i="71"/>
  <c r="E24" i="71"/>
  <c r="E22" i="71"/>
  <c r="E21" i="71"/>
  <c r="E20" i="71"/>
  <c r="E16" i="71"/>
  <c r="E15" i="71"/>
  <c r="E11" i="71"/>
  <c r="E10" i="71"/>
  <c r="E9" i="71"/>
  <c r="E8" i="71"/>
  <c r="E7" i="71"/>
  <c r="E5" i="71"/>
  <c r="E4" i="71"/>
  <c r="B5998" i="69"/>
  <c r="B5997" i="69"/>
  <c r="B5996" i="69"/>
  <c r="B5995" i="69"/>
  <c r="B5994" i="69"/>
  <c r="B5993" i="69"/>
  <c r="B5992" i="69"/>
  <c r="B5991" i="69"/>
  <c r="B5990" i="69"/>
  <c r="B5989" i="69"/>
  <c r="B5988" i="69"/>
  <c r="B5987" i="69"/>
  <c r="B5986" i="69"/>
  <c r="B5985" i="69"/>
  <c r="B5984" i="69"/>
  <c r="B5983" i="69"/>
  <c r="B5982" i="69"/>
  <c r="B5976" i="69"/>
  <c r="B5975" i="69"/>
  <c r="B5969" i="69"/>
  <c r="B5968" i="69"/>
  <c r="B5962" i="69"/>
  <c r="B5961" i="69"/>
  <c r="B5955" i="69"/>
  <c r="B5954" i="69"/>
  <c r="B5948" i="69"/>
  <c r="B5947" i="69"/>
  <c r="B5941" i="69"/>
  <c r="B5940" i="69"/>
  <c r="B5934" i="69"/>
  <c r="B5933" i="69"/>
  <c r="B5927" i="69"/>
  <c r="B5926" i="69"/>
  <c r="B5920" i="69"/>
  <c r="B5919" i="69"/>
  <c r="B5913" i="69"/>
  <c r="B5912" i="69"/>
  <c r="B5906" i="69"/>
  <c r="B5905" i="69"/>
  <c r="B5899" i="69"/>
  <c r="B5898" i="69"/>
  <c r="B5892" i="69"/>
  <c r="B5891" i="69"/>
  <c r="B5885" i="69"/>
  <c r="B5884" i="69"/>
  <c r="B5878" i="69"/>
  <c r="B5877" i="69"/>
  <c r="B5871" i="69"/>
  <c r="B5870" i="69"/>
  <c r="B5864" i="69"/>
  <c r="B5863" i="69"/>
  <c r="B5857" i="69"/>
  <c r="B5856" i="69"/>
  <c r="B5850" i="69"/>
  <c r="B5849" i="69"/>
  <c r="B5843" i="69"/>
  <c r="B5842" i="69"/>
  <c r="B5836" i="69"/>
  <c r="B5835" i="69"/>
  <c r="B5829" i="69"/>
  <c r="B5828" i="69"/>
  <c r="B5822" i="69"/>
  <c r="B5821" i="69"/>
  <c r="B5815" i="69"/>
  <c r="B5814" i="69"/>
  <c r="B5808" i="69"/>
  <c r="B5807" i="69"/>
  <c r="B5801" i="69"/>
  <c r="B5800" i="69"/>
  <c r="B5794" i="69"/>
  <c r="B5793" i="69"/>
  <c r="B5787" i="69"/>
  <c r="B5786" i="69"/>
  <c r="B5780" i="69"/>
  <c r="B5779" i="69"/>
  <c r="B5773" i="69"/>
  <c r="B5772" i="69"/>
  <c r="B5766" i="69"/>
  <c r="B5765" i="69"/>
  <c r="B5759" i="69"/>
  <c r="B5758" i="69"/>
  <c r="B5752" i="69"/>
  <c r="B5751" i="69"/>
  <c r="B5745" i="69"/>
  <c r="B5744" i="69"/>
  <c r="B5738" i="69"/>
  <c r="B5737" i="69"/>
  <c r="B5731" i="69"/>
  <c r="B5730" i="69"/>
  <c r="B5724" i="69"/>
  <c r="B5723" i="69"/>
  <c r="B5717" i="69"/>
  <c r="B5716" i="69"/>
  <c r="B5710" i="69"/>
  <c r="B5709" i="69"/>
  <c r="B5703" i="69"/>
  <c r="B5702" i="69"/>
  <c r="B5696" i="69"/>
  <c r="B5695" i="69"/>
  <c r="B5689" i="69"/>
  <c r="B5688" i="69"/>
  <c r="B5682" i="69"/>
  <c r="B5681" i="69"/>
  <c r="B5675" i="69"/>
  <c r="B5674" i="69"/>
  <c r="B5668" i="69"/>
  <c r="B5667" i="69"/>
  <c r="B5661" i="69"/>
  <c r="B5660" i="69"/>
  <c r="B5654" i="69"/>
  <c r="B5653" i="69"/>
  <c r="B5647" i="69"/>
  <c r="B5646" i="69"/>
  <c r="B5640" i="69"/>
  <c r="B5639" i="69"/>
  <c r="B5633" i="69"/>
  <c r="B5632" i="69"/>
  <c r="B5626" i="69"/>
  <c r="B5625" i="69"/>
  <c r="B5619" i="69"/>
  <c r="B5618" i="69"/>
  <c r="B5612" i="69"/>
  <c r="B5611" i="69"/>
  <c r="B5605" i="69"/>
  <c r="B5604" i="69"/>
  <c r="B5598" i="69"/>
  <c r="B5597" i="69"/>
  <c r="B5591" i="69"/>
  <c r="B5590" i="69"/>
  <c r="B5584" i="69"/>
  <c r="B5583" i="69"/>
  <c r="B5577" i="69"/>
  <c r="B5576" i="69"/>
  <c r="B5570" i="69"/>
  <c r="B5569" i="69"/>
  <c r="B5563" i="69"/>
  <c r="B5562" i="69"/>
  <c r="B5556" i="69"/>
  <c r="B5555" i="69"/>
  <c r="B5549" i="69"/>
  <c r="B5548" i="69"/>
  <c r="B5542" i="69"/>
  <c r="B5541" i="69"/>
  <c r="B5535" i="69"/>
  <c r="B5534" i="69"/>
  <c r="B5528" i="69"/>
  <c r="B5527" i="69"/>
  <c r="B5521" i="69"/>
  <c r="B5520" i="69"/>
  <c r="B5514" i="69"/>
  <c r="B5513" i="69"/>
  <c r="B5507" i="69"/>
  <c r="B5506" i="69"/>
  <c r="B5500" i="69"/>
  <c r="B5499" i="69"/>
  <c r="B5493" i="69"/>
  <c r="B5492" i="69"/>
  <c r="B5486" i="69"/>
  <c r="B5485" i="69"/>
  <c r="B5479" i="69"/>
  <c r="B5478" i="69"/>
  <c r="B5472" i="69"/>
  <c r="B5471" i="69"/>
  <c r="B5465" i="69"/>
  <c r="B5464" i="69"/>
  <c r="B5458" i="69"/>
  <c r="B5457" i="69"/>
  <c r="B5451" i="69"/>
  <c r="B5450" i="69"/>
  <c r="B5444" i="69"/>
  <c r="B5443" i="69"/>
  <c r="B5437" i="69"/>
  <c r="B5436" i="69"/>
  <c r="B5430" i="69"/>
  <c r="B5429" i="69"/>
  <c r="B5423" i="69"/>
  <c r="B5422" i="69"/>
  <c r="B5416" i="69"/>
  <c r="B5415" i="69"/>
  <c r="B5409" i="69"/>
  <c r="B5408" i="69"/>
  <c r="B5402" i="69"/>
  <c r="B5401" i="69"/>
  <c r="B5395" i="69"/>
  <c r="B5394" i="69"/>
  <c r="B5388" i="69"/>
  <c r="B5387" i="69"/>
  <c r="B5381" i="69"/>
  <c r="B5380" i="69"/>
  <c r="B5374" i="69"/>
  <c r="B5373" i="69"/>
  <c r="B5367" i="69"/>
  <c r="B5366" i="69"/>
  <c r="B5360" i="69"/>
  <c r="B5359" i="69"/>
  <c r="B5353" i="69"/>
  <c r="B5352" i="69"/>
  <c r="B5346" i="69"/>
  <c r="B5345" i="69"/>
  <c r="B5339" i="69"/>
  <c r="B5338" i="69"/>
  <c r="B5332" i="69"/>
  <c r="B5331" i="69"/>
  <c r="B5325" i="69"/>
  <c r="B5324" i="69"/>
  <c r="B5318" i="69"/>
  <c r="B5317" i="69"/>
  <c r="B5311" i="69"/>
  <c r="B5310" i="69"/>
  <c r="B5304" i="69"/>
  <c r="B5303" i="69"/>
  <c r="B5297" i="69"/>
  <c r="B5296" i="69"/>
  <c r="B5290" i="69"/>
  <c r="B5289" i="69"/>
  <c r="B5283" i="69"/>
  <c r="B5282" i="69"/>
  <c r="B5276" i="69"/>
  <c r="B5275" i="69"/>
  <c r="B5269" i="69"/>
  <c r="B5268" i="69"/>
  <c r="B5262" i="69"/>
  <c r="B5261" i="69"/>
  <c r="B5255" i="69"/>
  <c r="B5254" i="69"/>
  <c r="B5248" i="69"/>
  <c r="B5247" i="69"/>
  <c r="B5241" i="69"/>
  <c r="B5240" i="69"/>
  <c r="B5234" i="69"/>
  <c r="B5233" i="69"/>
  <c r="B5227" i="69"/>
  <c r="B5226" i="69"/>
  <c r="B5220" i="69"/>
  <c r="B5219" i="69"/>
  <c r="B5213" i="69"/>
  <c r="B5212" i="69"/>
  <c r="B5206" i="69"/>
  <c r="B5205" i="69"/>
  <c r="B5199" i="69"/>
  <c r="B5198" i="69"/>
  <c r="B5192" i="69"/>
  <c r="B5191" i="69"/>
  <c r="B5185" i="69"/>
  <c r="B5184" i="69"/>
  <c r="B5178" i="69"/>
  <c r="B5177" i="69"/>
  <c r="B5171" i="69"/>
  <c r="B5170" i="69"/>
  <c r="B5164" i="69"/>
  <c r="B5163" i="69"/>
  <c r="B5157" i="69"/>
  <c r="B5156" i="69"/>
  <c r="B5150" i="69"/>
  <c r="B5149" i="69"/>
  <c r="B5143" i="69"/>
  <c r="B5142" i="69"/>
  <c r="B5136" i="69"/>
  <c r="B5135" i="69"/>
  <c r="B5129" i="69"/>
  <c r="B5128" i="69"/>
  <c r="B5122" i="69"/>
  <c r="B5121" i="69"/>
  <c r="B5115" i="69"/>
  <c r="B5114" i="69"/>
  <c r="B5108" i="69"/>
  <c r="B5107" i="69"/>
  <c r="B5101" i="69"/>
  <c r="B5100" i="69"/>
  <c r="B5094" i="69"/>
  <c r="B5093" i="69"/>
  <c r="B5087" i="69"/>
  <c r="B5086" i="69"/>
  <c r="B5080" i="69"/>
  <c r="B5079" i="69"/>
  <c r="B5073" i="69"/>
  <c r="B5072" i="69"/>
  <c r="B5066" i="69"/>
  <c r="B5065" i="69"/>
  <c r="B5059" i="69"/>
  <c r="B5058" i="69"/>
  <c r="B5052" i="69"/>
  <c r="B5051" i="69"/>
  <c r="B5045" i="69"/>
  <c r="B5044" i="69"/>
  <c r="B5038" i="69"/>
  <c r="B5037" i="69"/>
  <c r="B5031" i="69"/>
  <c r="B5030" i="69"/>
  <c r="B5024" i="69"/>
  <c r="B5023" i="69"/>
  <c r="B5017" i="69"/>
  <c r="B5016" i="69"/>
  <c r="B5010" i="69"/>
  <c r="B5009" i="69"/>
  <c r="B5003" i="69"/>
  <c r="B5002" i="69"/>
  <c r="B4996" i="69"/>
  <c r="B4995" i="69"/>
  <c r="B4989" i="69"/>
  <c r="B4988" i="69"/>
  <c r="B4982" i="69"/>
  <c r="B4981" i="69"/>
  <c r="B4975" i="69"/>
  <c r="B4974" i="69"/>
  <c r="B4968" i="69"/>
  <c r="B4967" i="69"/>
  <c r="B4961" i="69"/>
  <c r="B4960" i="69"/>
  <c r="B4954" i="69"/>
  <c r="B4953" i="69"/>
  <c r="B4947" i="69"/>
  <c r="B4946" i="69"/>
  <c r="B4940" i="69"/>
  <c r="B4939" i="69"/>
  <c r="B4933" i="69"/>
  <c r="B4932" i="69"/>
  <c r="B4926" i="69"/>
  <c r="B4925" i="69"/>
  <c r="B4919" i="69"/>
  <c r="B4918" i="69"/>
  <c r="B4912" i="69"/>
  <c r="B4911" i="69"/>
  <c r="B4905" i="69"/>
  <c r="B4904" i="69"/>
  <c r="B4898" i="69"/>
  <c r="B4897" i="69"/>
  <c r="B4891" i="69"/>
  <c r="B4890" i="69"/>
  <c r="B4884" i="69"/>
  <c r="B4883" i="69"/>
  <c r="B4877" i="69"/>
  <c r="B4876" i="69"/>
  <c r="B4870" i="69"/>
  <c r="B4869" i="69"/>
  <c r="B4863" i="69"/>
  <c r="B4862" i="69"/>
  <c r="B4856" i="69"/>
  <c r="B4855" i="69"/>
  <c r="B4849" i="69"/>
  <c r="B4848" i="69"/>
  <c r="B4842" i="69"/>
  <c r="B4841" i="69"/>
  <c r="B4835" i="69"/>
  <c r="B4834" i="69"/>
  <c r="B4828" i="69"/>
  <c r="B4827" i="69"/>
  <c r="B4821" i="69"/>
  <c r="B4820" i="69"/>
  <c r="B4814" i="69"/>
  <c r="B4813" i="69"/>
  <c r="B4807" i="69"/>
  <c r="B4806" i="69"/>
  <c r="B4800" i="69"/>
  <c r="B4799" i="69"/>
  <c r="B4793" i="69"/>
  <c r="B4792" i="69"/>
  <c r="B4786" i="69"/>
  <c r="B4785" i="69"/>
  <c r="B4779" i="69"/>
  <c r="B4778" i="69"/>
  <c r="B4772" i="69"/>
  <c r="B4771" i="69"/>
  <c r="B4765" i="69"/>
  <c r="B4764" i="69"/>
  <c r="B4758" i="69"/>
  <c r="B4757" i="69"/>
  <c r="B4751" i="69"/>
  <c r="B4750" i="69"/>
  <c r="B4744" i="69"/>
  <c r="B4743" i="69"/>
  <c r="B4737" i="69"/>
  <c r="B4736" i="69"/>
  <c r="B4730" i="69"/>
  <c r="B4729" i="69"/>
  <c r="B4723" i="69"/>
  <c r="B4722" i="69"/>
  <c r="B4716" i="69"/>
  <c r="B4715" i="69"/>
  <c r="B4709" i="69"/>
  <c r="B4708" i="69"/>
  <c r="B4702" i="69"/>
  <c r="B4701" i="69"/>
  <c r="B4695" i="69"/>
  <c r="B4694" i="69"/>
  <c r="B4688" i="69"/>
  <c r="B4687" i="69"/>
  <c r="B4681" i="69"/>
  <c r="B4680" i="69"/>
  <c r="B4674" i="69"/>
  <c r="B4673" i="69"/>
  <c r="B4667" i="69"/>
  <c r="B4666" i="69"/>
  <c r="B4660" i="69"/>
  <c r="B4659" i="69"/>
  <c r="B4653" i="69"/>
  <c r="B4652" i="69"/>
  <c r="B4646" i="69"/>
  <c r="B4645" i="69"/>
  <c r="B4639" i="69"/>
  <c r="B4638" i="69"/>
  <c r="B4632" i="69"/>
  <c r="B4631" i="69"/>
  <c r="B4625" i="69"/>
  <c r="B4624" i="69"/>
  <c r="B4618" i="69"/>
  <c r="B4617" i="69"/>
  <c r="B4611" i="69"/>
  <c r="B4610" i="69"/>
  <c r="B4604" i="69"/>
  <c r="B4603" i="69"/>
  <c r="B4597" i="69"/>
  <c r="B4596" i="69"/>
  <c r="B4590" i="69"/>
  <c r="B4589" i="69"/>
  <c r="B4583" i="69"/>
  <c r="B4582" i="69"/>
  <c r="B4576" i="69"/>
  <c r="B4575" i="69"/>
  <c r="B4569" i="69"/>
  <c r="B4568" i="69"/>
  <c r="B4562" i="69"/>
  <c r="B4561" i="69"/>
  <c r="B4555" i="69"/>
  <c r="B4554" i="69"/>
  <c r="B4548" i="69"/>
  <c r="B4547" i="69"/>
  <c r="B4541" i="69"/>
  <c r="B4540" i="69"/>
  <c r="B4534" i="69"/>
  <c r="B4533" i="69"/>
  <c r="B4527" i="69"/>
  <c r="B4526" i="69"/>
  <c r="B4520" i="69"/>
  <c r="B4519" i="69"/>
  <c r="B4513" i="69"/>
  <c r="B4512" i="69"/>
  <c r="B4506" i="69"/>
  <c r="B4505" i="69"/>
  <c r="B4499" i="69"/>
  <c r="B4498" i="69"/>
  <c r="B4492" i="69"/>
  <c r="B4491" i="69"/>
  <c r="B4485" i="69"/>
  <c r="B4484" i="69"/>
  <c r="B4478" i="69"/>
  <c r="B4477" i="69"/>
  <c r="B4471" i="69"/>
  <c r="B4470" i="69"/>
  <c r="B4464" i="69"/>
  <c r="B4463" i="69"/>
  <c r="B4457" i="69"/>
  <c r="B4456" i="69"/>
  <c r="B4450" i="69"/>
  <c r="B4449" i="69"/>
  <c r="B4443" i="69"/>
  <c r="B4442" i="69"/>
  <c r="B4436" i="69"/>
  <c r="B4435" i="69"/>
  <c r="B4429" i="69"/>
  <c r="B4428" i="69"/>
  <c r="B4422" i="69"/>
  <c r="B4421" i="69"/>
  <c r="B4415" i="69"/>
  <c r="B4414" i="69"/>
  <c r="B4408" i="69"/>
  <c r="B4407" i="69"/>
  <c r="B4401" i="69"/>
  <c r="B4400" i="69"/>
  <c r="B4394" i="69"/>
  <c r="B4393" i="69"/>
  <c r="B4387" i="69"/>
  <c r="B4386" i="69"/>
  <c r="B4380" i="69"/>
  <c r="B4379" i="69"/>
  <c r="B4373" i="69"/>
  <c r="B4372" i="69"/>
  <c r="B4366" i="69"/>
  <c r="B4365" i="69"/>
  <c r="B4359" i="69"/>
  <c r="B4358" i="69"/>
  <c r="B4352" i="69"/>
  <c r="B4351" i="69"/>
  <c r="B4345" i="69"/>
  <c r="B4344" i="69"/>
  <c r="B4338" i="69"/>
  <c r="B4337" i="69"/>
  <c r="B4331" i="69"/>
  <c r="B4330" i="69"/>
  <c r="B4324" i="69"/>
  <c r="B4323" i="69"/>
  <c r="B4317" i="69"/>
  <c r="B4316" i="69"/>
  <c r="B4310" i="69"/>
  <c r="B4309" i="69"/>
  <c r="B4303" i="69"/>
  <c r="B4302" i="69"/>
  <c r="B4296" i="69"/>
  <c r="B4295" i="69"/>
  <c r="B4289" i="69"/>
  <c r="B4288" i="69"/>
  <c r="B4282" i="69"/>
  <c r="B4281" i="69"/>
  <c r="B4275" i="69"/>
  <c r="B4274" i="69"/>
  <c r="B4268" i="69"/>
  <c r="B4267" i="69"/>
  <c r="B4261" i="69"/>
  <c r="B4260" i="69"/>
  <c r="B4254" i="69"/>
  <c r="B4253" i="69"/>
  <c r="B4247" i="69"/>
  <c r="B4246" i="69"/>
  <c r="B4240" i="69"/>
  <c r="B4239" i="69"/>
  <c r="B4233" i="69"/>
  <c r="B4232" i="69"/>
  <c r="B4226" i="69"/>
  <c r="B4225" i="69"/>
  <c r="B4219" i="69"/>
  <c r="B4218" i="69"/>
  <c r="B4212" i="69"/>
  <c r="B4211" i="69"/>
  <c r="B4205" i="69"/>
  <c r="B4204" i="69"/>
  <c r="B4198" i="69"/>
  <c r="B4197" i="69"/>
  <c r="B4191" i="69"/>
  <c r="B4190" i="69"/>
  <c r="B4184" i="69"/>
  <c r="B4183" i="69"/>
  <c r="B4177" i="69"/>
  <c r="B4176" i="69"/>
  <c r="B4170" i="69"/>
  <c r="B4169" i="69"/>
  <c r="B4163" i="69"/>
  <c r="B4162" i="69"/>
  <c r="B4156" i="69"/>
  <c r="B4155" i="69"/>
  <c r="B4149" i="69"/>
  <c r="B4148" i="69"/>
  <c r="B4142" i="69"/>
  <c r="B4141" i="69"/>
  <c r="B4135" i="69"/>
  <c r="B4134" i="69"/>
  <c r="B4128" i="69"/>
  <c r="B4127" i="69"/>
  <c r="B4121" i="69"/>
  <c r="B4120" i="69"/>
  <c r="B4114" i="69"/>
  <c r="B4113" i="69"/>
  <c r="B4107" i="69"/>
  <c r="B4106" i="69"/>
  <c r="B4100" i="69"/>
  <c r="B4099" i="69"/>
  <c r="B4093" i="69"/>
  <c r="B4092" i="69"/>
  <c r="B4086" i="69"/>
  <c r="B4085" i="69"/>
  <c r="B4079" i="69"/>
  <c r="B4078" i="69"/>
  <c r="B4072" i="69"/>
  <c r="B4071" i="69"/>
  <c r="B4065" i="69"/>
  <c r="B4064" i="69"/>
  <c r="B4058" i="69"/>
  <c r="B4057" i="69"/>
  <c r="B4051" i="69"/>
  <c r="B4050" i="69"/>
  <c r="B4044" i="69"/>
  <c r="B4043" i="69"/>
  <c r="B4037" i="69"/>
  <c r="B4036" i="69"/>
  <c r="B4030" i="69"/>
  <c r="B4029" i="69"/>
  <c r="B4023" i="69"/>
  <c r="B4022" i="69"/>
  <c r="B4016" i="69"/>
  <c r="B4015" i="69"/>
  <c r="B4009" i="69"/>
  <c r="B4008" i="69"/>
  <c r="B4002" i="69"/>
  <c r="B4001" i="69"/>
  <c r="B3995" i="69"/>
  <c r="B3994" i="69"/>
  <c r="B3988" i="69"/>
  <c r="B3987" i="69"/>
  <c r="B3981" i="69"/>
  <c r="B3980" i="69"/>
  <c r="B3974" i="69"/>
  <c r="B3973" i="69"/>
  <c r="B3967" i="69"/>
  <c r="B3966" i="69"/>
  <c r="B3960" i="69"/>
  <c r="B3959" i="69"/>
  <c r="B3953" i="69"/>
  <c r="B3952" i="69"/>
  <c r="B3946" i="69"/>
  <c r="B3945" i="69"/>
  <c r="B3939" i="69"/>
  <c r="B3938" i="69"/>
  <c r="B3932" i="69"/>
  <c r="B3931" i="69"/>
  <c r="B3925" i="69"/>
  <c r="B3924" i="69"/>
  <c r="B3918" i="69"/>
  <c r="B3917" i="69"/>
  <c r="B3911" i="69"/>
  <c r="B3910" i="69"/>
  <c r="B3904" i="69"/>
  <c r="B3903" i="69"/>
  <c r="B3897" i="69"/>
  <c r="B3896" i="69"/>
  <c r="B3890" i="69"/>
  <c r="B3889" i="69"/>
  <c r="B3883" i="69"/>
  <c r="B3882" i="69"/>
  <c r="B3876" i="69"/>
  <c r="B3875" i="69"/>
  <c r="B3869" i="69"/>
  <c r="B3868" i="69"/>
  <c r="B3862" i="69"/>
  <c r="B3861" i="69"/>
  <c r="B3855" i="69"/>
  <c r="B3854" i="69"/>
  <c r="B3848" i="69"/>
  <c r="B3847" i="69"/>
  <c r="B3841" i="69"/>
  <c r="B3840" i="69"/>
  <c r="B3834" i="69"/>
  <c r="B3833" i="69"/>
  <c r="B3827" i="69"/>
  <c r="B3826" i="69"/>
  <c r="B3820" i="69"/>
  <c r="B3819" i="69"/>
  <c r="B3813" i="69"/>
  <c r="B3812" i="69"/>
  <c r="B3806" i="69"/>
  <c r="B3805" i="69"/>
  <c r="B3799" i="69"/>
  <c r="B3798" i="69"/>
  <c r="B3792" i="69"/>
  <c r="B3791" i="69"/>
  <c r="B3785" i="69"/>
  <c r="B3784" i="69"/>
  <c r="B3778" i="69"/>
  <c r="B3777" i="69"/>
  <c r="B3771" i="69"/>
  <c r="B3770" i="69"/>
  <c r="B3764" i="69"/>
  <c r="B3763" i="69"/>
  <c r="B3757" i="69"/>
  <c r="B3756" i="69"/>
  <c r="B3750" i="69"/>
  <c r="B3749" i="69"/>
  <c r="B3743" i="69"/>
  <c r="B3742" i="69"/>
  <c r="B3736" i="69"/>
  <c r="B3735" i="69"/>
  <c r="B3729" i="69"/>
  <c r="B3728" i="69"/>
  <c r="B3722" i="69"/>
  <c r="B3721" i="69"/>
  <c r="B3715" i="69"/>
  <c r="B3714" i="69"/>
  <c r="B3708" i="69"/>
  <c r="B3707" i="69"/>
  <c r="B3701" i="69"/>
  <c r="B3700" i="69"/>
  <c r="B3694" i="69"/>
  <c r="B3693" i="69"/>
  <c r="B3687" i="69"/>
  <c r="B3686" i="69"/>
  <c r="B3680" i="69"/>
  <c r="B3679" i="69"/>
  <c r="B3673" i="69"/>
  <c r="B3672" i="69"/>
  <c r="B3666" i="69"/>
  <c r="B3665" i="69"/>
  <c r="B3659" i="69"/>
  <c r="B3658" i="69"/>
  <c r="B3652" i="69"/>
  <c r="B3651" i="69"/>
  <c r="B3645" i="69"/>
  <c r="B3644" i="69"/>
  <c r="B3638" i="69"/>
  <c r="B3637" i="69"/>
  <c r="B3631" i="69"/>
  <c r="B3630" i="69"/>
  <c r="B3624" i="69"/>
  <c r="B3623" i="69"/>
  <c r="B3617" i="69"/>
  <c r="B3616" i="69"/>
  <c r="B3610" i="69"/>
  <c r="B3609" i="69"/>
  <c r="B3603" i="69"/>
  <c r="B3602" i="69"/>
  <c r="B3596" i="69"/>
  <c r="B3595" i="69"/>
  <c r="B3589" i="69"/>
  <c r="B3588" i="69"/>
  <c r="B3582" i="69"/>
  <c r="B3581" i="69"/>
  <c r="B3575" i="69"/>
  <c r="B3574" i="69"/>
  <c r="B3568" i="69"/>
  <c r="B3567" i="69"/>
  <c r="B3561" i="69"/>
  <c r="B3560" i="69"/>
  <c r="B3554" i="69"/>
  <c r="B3553" i="69"/>
  <c r="B3547" i="69"/>
  <c r="B3546" i="69"/>
  <c r="B3540" i="69"/>
  <c r="B3539" i="69"/>
  <c r="B3533" i="69"/>
  <c r="B3532" i="69"/>
  <c r="B3526" i="69"/>
  <c r="B3525" i="69"/>
  <c r="B3519" i="69"/>
  <c r="B3518" i="69"/>
  <c r="B3512" i="69"/>
  <c r="B3511" i="69"/>
  <c r="B3505" i="69"/>
  <c r="B3504" i="69"/>
  <c r="B3498" i="69"/>
  <c r="B3497" i="69"/>
  <c r="B3491" i="69"/>
  <c r="B3490" i="69"/>
  <c r="B3484" i="69"/>
  <c r="B3483" i="69"/>
  <c r="B3477" i="69"/>
  <c r="B3476" i="69"/>
  <c r="B3470" i="69"/>
  <c r="B3469" i="69"/>
  <c r="B3463" i="69"/>
  <c r="B3462" i="69"/>
  <c r="B3456" i="69"/>
  <c r="B3455" i="69"/>
  <c r="B3449" i="69"/>
  <c r="B3448" i="69"/>
  <c r="B3442" i="69"/>
  <c r="B3441" i="69"/>
  <c r="B3435" i="69"/>
  <c r="B3434" i="69"/>
  <c r="B3428" i="69"/>
  <c r="B3427" i="69"/>
  <c r="B3421" i="69"/>
  <c r="B3420" i="69"/>
  <c r="B3414" i="69"/>
  <c r="B3413" i="69"/>
  <c r="B3407" i="69"/>
  <c r="B3406" i="69"/>
  <c r="B3400" i="69"/>
  <c r="B3399" i="69"/>
  <c r="B3393" i="69"/>
  <c r="B3392" i="69"/>
  <c r="B3386" i="69"/>
  <c r="B3385" i="69"/>
  <c r="B3379" i="69"/>
  <c r="B3378" i="69"/>
  <c r="B3372" i="69"/>
  <c r="B3371" i="69"/>
  <c r="B3365" i="69"/>
  <c r="B3364" i="69"/>
  <c r="B3358" i="69"/>
  <c r="B3357" i="69"/>
  <c r="B3351" i="69"/>
  <c r="B3350" i="69"/>
  <c r="B3344" i="69"/>
  <c r="B3343" i="69"/>
  <c r="B3337" i="69"/>
  <c r="B3336" i="69"/>
  <c r="B3330" i="69"/>
  <c r="B3329" i="69"/>
  <c r="B3323" i="69"/>
  <c r="B3322" i="69"/>
  <c r="B3316" i="69"/>
  <c r="B3315" i="69"/>
  <c r="B3309" i="69"/>
  <c r="B3308" i="69"/>
  <c r="B3302" i="69"/>
  <c r="B3301" i="69"/>
  <c r="B3295" i="69"/>
  <c r="B3294" i="69"/>
  <c r="B3288" i="69"/>
  <c r="B3287" i="69"/>
  <c r="B3281" i="69"/>
  <c r="B3280" i="69"/>
  <c r="B3274" i="69"/>
  <c r="B3273" i="69"/>
  <c r="B3267" i="69"/>
  <c r="B3266" i="69"/>
  <c r="B3260" i="69"/>
  <c r="B3259" i="69"/>
  <c r="B3253" i="69"/>
  <c r="B3252" i="69"/>
  <c r="B3246" i="69"/>
  <c r="B3245" i="69"/>
  <c r="B3239" i="69"/>
  <c r="B3238" i="69"/>
  <c r="B3232" i="69"/>
  <c r="B3231" i="69"/>
  <c r="B3225" i="69"/>
  <c r="B3224" i="69"/>
  <c r="B3218" i="69"/>
  <c r="B3217" i="69"/>
  <c r="B3211" i="69"/>
  <c r="B3210" i="69"/>
  <c r="B3204" i="69"/>
  <c r="B3203" i="69"/>
  <c r="B3197" i="69"/>
  <c r="B3196" i="69"/>
  <c r="B3190" i="69"/>
  <c r="B3189" i="69"/>
  <c r="B3183" i="69"/>
  <c r="B3182" i="69"/>
  <c r="B3176" i="69"/>
  <c r="B3175" i="69"/>
  <c r="B3169" i="69"/>
  <c r="B3168" i="69"/>
  <c r="B3162" i="69"/>
  <c r="B3161" i="69"/>
  <c r="B3155" i="69"/>
  <c r="B3154" i="69"/>
  <c r="B3148" i="69"/>
  <c r="B3147" i="69"/>
  <c r="B3141" i="69"/>
  <c r="B3140" i="69"/>
  <c r="B3134" i="69"/>
  <c r="B3133" i="69"/>
  <c r="B3127" i="69"/>
  <c r="B3126" i="69"/>
  <c r="B3120" i="69"/>
  <c r="B3119" i="69"/>
  <c r="B3113" i="69"/>
  <c r="B3112" i="69"/>
  <c r="B3106" i="69"/>
  <c r="B3105" i="69"/>
  <c r="B3099" i="69"/>
  <c r="B3098" i="69"/>
  <c r="B3092" i="69"/>
  <c r="B3091" i="69"/>
  <c r="B3085" i="69"/>
  <c r="B3084" i="69"/>
  <c r="B3078" i="69"/>
  <c r="B3077" i="69"/>
  <c r="B3071" i="69"/>
  <c r="B3070" i="69"/>
  <c r="B3064" i="69"/>
  <c r="B3063" i="69"/>
  <c r="B3057" i="69"/>
  <c r="B3056" i="69"/>
  <c r="B3050" i="69"/>
  <c r="B3049" i="69"/>
  <c r="B3043" i="69"/>
  <c r="B3042" i="69"/>
  <c r="B3036" i="69"/>
  <c r="B3035" i="69"/>
  <c r="B3029" i="69"/>
  <c r="B3028" i="69"/>
  <c r="B3022" i="69"/>
  <c r="B3021" i="69"/>
  <c r="B3015" i="69"/>
  <c r="B3014" i="69"/>
  <c r="B3008" i="69"/>
  <c r="B3007" i="69"/>
  <c r="B3001" i="69"/>
  <c r="B3000" i="69"/>
  <c r="B2994" i="69"/>
  <c r="B2993" i="69"/>
  <c r="B2987" i="69"/>
  <c r="B2986" i="69"/>
  <c r="B2980" i="69"/>
  <c r="B2979" i="69"/>
  <c r="B2973" i="69"/>
  <c r="B2972" i="69"/>
  <c r="B2966" i="69"/>
  <c r="B2965" i="69"/>
  <c r="B2959" i="69"/>
  <c r="B2958" i="69"/>
  <c r="B2952" i="69"/>
  <c r="B2951" i="69"/>
  <c r="B2945" i="69"/>
  <c r="B2944" i="69"/>
  <c r="B2938" i="69"/>
  <c r="B2937" i="69"/>
  <c r="B2931" i="69"/>
  <c r="B2930" i="69"/>
  <c r="B2924" i="69"/>
  <c r="B2923" i="69"/>
  <c r="B2917" i="69"/>
  <c r="B2916" i="69"/>
  <c r="B2910" i="69"/>
  <c r="B2909" i="69"/>
  <c r="B2903" i="69"/>
  <c r="B2902" i="69"/>
  <c r="B2896" i="69"/>
  <c r="B2895" i="69"/>
  <c r="B2889" i="69"/>
  <c r="B2888" i="69"/>
  <c r="B2882" i="69"/>
  <c r="B2881" i="69"/>
  <c r="B2875" i="69"/>
  <c r="B2874" i="69"/>
  <c r="B2868" i="69"/>
  <c r="B2867" i="69"/>
  <c r="B2861" i="69"/>
  <c r="B2860" i="69"/>
  <c r="B2854" i="69"/>
  <c r="B2853" i="69"/>
  <c r="B2847" i="69"/>
  <c r="B2846" i="69"/>
  <c r="B2840" i="69"/>
  <c r="B2839" i="69"/>
  <c r="B2833" i="69"/>
  <c r="B2832" i="69"/>
  <c r="B2826" i="69"/>
  <c r="B2825" i="69"/>
  <c r="B2819" i="69"/>
  <c r="B2818" i="69"/>
  <c r="B2812" i="69"/>
  <c r="B2811" i="69"/>
  <c r="B2805" i="69"/>
  <c r="B2804" i="69"/>
  <c r="B2798" i="69"/>
  <c r="B2797" i="69"/>
  <c r="B2791" i="69"/>
  <c r="B2790" i="69"/>
  <c r="B2784" i="69"/>
  <c r="B2783" i="69"/>
  <c r="B2777" i="69"/>
  <c r="B2776" i="69"/>
  <c r="B2770" i="69"/>
  <c r="B2769" i="69"/>
  <c r="B2763" i="69"/>
  <c r="B2762" i="69"/>
  <c r="B2756" i="69"/>
  <c r="B2755" i="69"/>
  <c r="B2749" i="69"/>
  <c r="B2748" i="69"/>
  <c r="B2742" i="69"/>
  <c r="B2741" i="69"/>
  <c r="B2735" i="69"/>
  <c r="B2734" i="69"/>
  <c r="B2728" i="69"/>
  <c r="B2727" i="69"/>
  <c r="B2721" i="69"/>
  <c r="B2720" i="69"/>
  <c r="B2714" i="69"/>
  <c r="B2713" i="69"/>
  <c r="B2707" i="69"/>
  <c r="B2706" i="69"/>
  <c r="B2700" i="69"/>
  <c r="B2699" i="69"/>
  <c r="B2693" i="69"/>
  <c r="B2692" i="69"/>
  <c r="B2686" i="69"/>
  <c r="B2685" i="69"/>
  <c r="B2679" i="69"/>
  <c r="B2678" i="69"/>
  <c r="B2672" i="69"/>
  <c r="B2671" i="69"/>
  <c r="B2665" i="69"/>
  <c r="B2664" i="69"/>
  <c r="B2658" i="69"/>
  <c r="B2657" i="69"/>
  <c r="B2651" i="69"/>
  <c r="B2650" i="69"/>
  <c r="B2644" i="69"/>
  <c r="B2643" i="69"/>
  <c r="B2637" i="69"/>
  <c r="B2636" i="69"/>
  <c r="B2630" i="69"/>
  <c r="B2629" i="69"/>
  <c r="B2623" i="69"/>
  <c r="B2622" i="69"/>
  <c r="B2616" i="69"/>
  <c r="B2615" i="69"/>
  <c r="B2609" i="69"/>
  <c r="B2608" i="69"/>
  <c r="B2602" i="69"/>
  <c r="B2601" i="69"/>
  <c r="B2595" i="69"/>
  <c r="B2594" i="69"/>
  <c r="B2588" i="69"/>
  <c r="B2587" i="69"/>
  <c r="B2581" i="69"/>
  <c r="B2580" i="69"/>
  <c r="B2574" i="69"/>
  <c r="B2573" i="69"/>
  <c r="B2567" i="69"/>
  <c r="B2566" i="69"/>
  <c r="B2560" i="69"/>
  <c r="B2559" i="69"/>
  <c r="B2553" i="69"/>
  <c r="B2552" i="69"/>
  <c r="B2546" i="69"/>
  <c r="B2545" i="69"/>
  <c r="B2539" i="69"/>
  <c r="B2538" i="69"/>
  <c r="B2532" i="69"/>
  <c r="B2531" i="69"/>
  <c r="B2525" i="69"/>
  <c r="B2524" i="69"/>
  <c r="B2518" i="69"/>
  <c r="B2517" i="69"/>
  <c r="B2511" i="69"/>
  <c r="B2510" i="69"/>
  <c r="B2504" i="69"/>
  <c r="B2503" i="69"/>
  <c r="B2497" i="69"/>
  <c r="B2496" i="69"/>
  <c r="B2490" i="69"/>
  <c r="B2489" i="69"/>
  <c r="B2483" i="69"/>
  <c r="B2482" i="69"/>
  <c r="B2476" i="69"/>
  <c r="B2475" i="69"/>
  <c r="B2469" i="69"/>
  <c r="B2468" i="69"/>
  <c r="B2462" i="69"/>
  <c r="B2461" i="69"/>
  <c r="B2455" i="69"/>
  <c r="B2454" i="69"/>
  <c r="B2448" i="69"/>
  <c r="B2447" i="69"/>
  <c r="B2441" i="69"/>
  <c r="B2440" i="69"/>
  <c r="B2434" i="69"/>
  <c r="B2433" i="69"/>
  <c r="B2427" i="69"/>
  <c r="B2426" i="69"/>
  <c r="B2420" i="69"/>
  <c r="B2419" i="69"/>
  <c r="B2413" i="69"/>
  <c r="B2412" i="69"/>
  <c r="B2406" i="69"/>
  <c r="B2405" i="69"/>
  <c r="B2399" i="69"/>
  <c r="B2398" i="69"/>
  <c r="B2392" i="69"/>
  <c r="B2391" i="69"/>
  <c r="B2385" i="69"/>
  <c r="B2384" i="69"/>
  <c r="B2378" i="69"/>
  <c r="B2377" i="69"/>
  <c r="B2371" i="69"/>
  <c r="B2370" i="69"/>
  <c r="B2364" i="69"/>
  <c r="B2363" i="69"/>
  <c r="B2357" i="69"/>
  <c r="B2356" i="69"/>
  <c r="B2350" i="69"/>
  <c r="B2349" i="69"/>
  <c r="B2343" i="69"/>
  <c r="B2342" i="69"/>
  <c r="B2336" i="69"/>
  <c r="B2335" i="69"/>
  <c r="B2329" i="69"/>
  <c r="B2328" i="69"/>
  <c r="B2322" i="69"/>
  <c r="B2321" i="69"/>
  <c r="B2315" i="69"/>
  <c r="B2314" i="69"/>
  <c r="B2308" i="69"/>
  <c r="B2307" i="69"/>
  <c r="B2301" i="69"/>
  <c r="B2300" i="69"/>
  <c r="B2294" i="69"/>
  <c r="B2293" i="69"/>
  <c r="B2287" i="69"/>
  <c r="B2286" i="69"/>
  <c r="B2280" i="69"/>
  <c r="B2279" i="69"/>
  <c r="B2273" i="69"/>
  <c r="B2272" i="69"/>
  <c r="B2266" i="69"/>
  <c r="B2265" i="69"/>
  <c r="B2259" i="69"/>
  <c r="B2258" i="69"/>
  <c r="B2252" i="69"/>
  <c r="B2251" i="69"/>
  <c r="B2245" i="69"/>
  <c r="B2244" i="69"/>
  <c r="B2238" i="69"/>
  <c r="B2237" i="69"/>
  <c r="B2231" i="69"/>
  <c r="B2230" i="69"/>
  <c r="B2224" i="69"/>
  <c r="B2223" i="69"/>
  <c r="B2217" i="69"/>
  <c r="B2216" i="69"/>
  <c r="B2210" i="69"/>
  <c r="B2209" i="69"/>
  <c r="B2203" i="69"/>
  <c r="B2202" i="69"/>
  <c r="B2196" i="69"/>
  <c r="B2195" i="69"/>
  <c r="B2189" i="69"/>
  <c r="B2188" i="69"/>
  <c r="B2182" i="69"/>
  <c r="B2181" i="69"/>
  <c r="B2175" i="69"/>
  <c r="B2174" i="69"/>
  <c r="B2168" i="69"/>
  <c r="B2167" i="69"/>
  <c r="B2161" i="69"/>
  <c r="B2160" i="69"/>
  <c r="B2154" i="69"/>
  <c r="B2153" i="69"/>
  <c r="B2147" i="69"/>
  <c r="B2146" i="69"/>
  <c r="B2140" i="69"/>
  <c r="B2139" i="69"/>
  <c r="B2133" i="69"/>
  <c r="B2132" i="69"/>
  <c r="B2126" i="69"/>
  <c r="B2125" i="69"/>
  <c r="B2119" i="69"/>
  <c r="B2118" i="69"/>
  <c r="B2112" i="69"/>
  <c r="B2111" i="69"/>
  <c r="B2105" i="69"/>
  <c r="B2104" i="69"/>
  <c r="B2098" i="69"/>
  <c r="B2097" i="69"/>
  <c r="B2091" i="69"/>
  <c r="B2090" i="69"/>
  <c r="B2084" i="69"/>
  <c r="B2083" i="69"/>
  <c r="B2077" i="69"/>
  <c r="B2076" i="69"/>
  <c r="B2070" i="69"/>
  <c r="B2069" i="69"/>
  <c r="B2063" i="69"/>
  <c r="B2062" i="69"/>
  <c r="B2056" i="69"/>
  <c r="B2055" i="69"/>
  <c r="B2049" i="69"/>
  <c r="B2048" i="69"/>
  <c r="B2042" i="69"/>
  <c r="B2041" i="69"/>
  <c r="B2035" i="69"/>
  <c r="B2034" i="69"/>
  <c r="B2028" i="69"/>
  <c r="B2027" i="69"/>
  <c r="B2021" i="69"/>
  <c r="B2020" i="69"/>
  <c r="B2014" i="69"/>
  <c r="B2013" i="69"/>
  <c r="B2007" i="69"/>
  <c r="B2006" i="69"/>
  <c r="B2000" i="69"/>
  <c r="B1999" i="69"/>
  <c r="B1993" i="69"/>
  <c r="B1992" i="69"/>
  <c r="B1986" i="69"/>
  <c r="B1985" i="69"/>
  <c r="B1979" i="69"/>
  <c r="B1978" i="69"/>
  <c r="B1972" i="69"/>
  <c r="B1971" i="69"/>
  <c r="B1965" i="69"/>
  <c r="B1964" i="69"/>
  <c r="B1958" i="69"/>
  <c r="B1957" i="69"/>
  <c r="B1951" i="69"/>
  <c r="B1950" i="69"/>
  <c r="B1944" i="69"/>
  <c r="B1943" i="69"/>
  <c r="B1937" i="69"/>
  <c r="B1936" i="69"/>
  <c r="B1930" i="69"/>
  <c r="B1929" i="69"/>
  <c r="B1923" i="69"/>
  <c r="B1922" i="69"/>
  <c r="B1916" i="69"/>
  <c r="B1915" i="69"/>
  <c r="B1909" i="69"/>
  <c r="B1908" i="69"/>
  <c r="B1902" i="69"/>
  <c r="B1901" i="69"/>
  <c r="B1895" i="69"/>
  <c r="B1894" i="69"/>
  <c r="B1888" i="69"/>
  <c r="B1887" i="69"/>
  <c r="B1881" i="69"/>
  <c r="B1880" i="69"/>
  <c r="B1874" i="69"/>
  <c r="B1873" i="69"/>
  <c r="B1867" i="69"/>
  <c r="B1866" i="69"/>
  <c r="B1860" i="69"/>
  <c r="B1859" i="69"/>
  <c r="B1853" i="69"/>
  <c r="B1852" i="69"/>
  <c r="B1846" i="69"/>
  <c r="B1845" i="69"/>
  <c r="B1839" i="69"/>
  <c r="B1838" i="69"/>
  <c r="B1832" i="69"/>
  <c r="B1831" i="69"/>
  <c r="B1825" i="69"/>
  <c r="B1824" i="69"/>
  <c r="B1818" i="69"/>
  <c r="B1817" i="69"/>
  <c r="B1811" i="69"/>
  <c r="B1810" i="69"/>
  <c r="B1804" i="69"/>
  <c r="B1803" i="69"/>
  <c r="B1797" i="69"/>
  <c r="B1796" i="69"/>
  <c r="B1790" i="69"/>
  <c r="B1789" i="69"/>
  <c r="B1783" i="69"/>
  <c r="B1782" i="69"/>
  <c r="B1776" i="69"/>
  <c r="B1775" i="69"/>
  <c r="B1769" i="69"/>
  <c r="B1768" i="69"/>
  <c r="B1762" i="69"/>
  <c r="B1761" i="69"/>
  <c r="B1755" i="69"/>
  <c r="B1754" i="69"/>
  <c r="B1748" i="69"/>
  <c r="B1747" i="69"/>
  <c r="B1741" i="69"/>
  <c r="B1740" i="69"/>
  <c r="B1734" i="69"/>
  <c r="B1733" i="69"/>
  <c r="B1727" i="69"/>
  <c r="B1726" i="69"/>
  <c r="B1720" i="69"/>
  <c r="B1719" i="69"/>
  <c r="B1713" i="69"/>
  <c r="B1712" i="69"/>
  <c r="B1706" i="69"/>
  <c r="B1705" i="69"/>
  <c r="B1699" i="69"/>
  <c r="B1698" i="69"/>
  <c r="B1692" i="69"/>
  <c r="B1691" i="69"/>
  <c r="B1685" i="69"/>
  <c r="B1684" i="69"/>
  <c r="B1678" i="69"/>
  <c r="B1677" i="69"/>
  <c r="B1671" i="69"/>
  <c r="B1670" i="69"/>
  <c r="B1664" i="69"/>
  <c r="B1663" i="69"/>
  <c r="B1657" i="69"/>
  <c r="B1656" i="69"/>
  <c r="B1650" i="69"/>
  <c r="B1649" i="69"/>
  <c r="B1643" i="69"/>
  <c r="B1642" i="69"/>
  <c r="B1636" i="69"/>
  <c r="B1635" i="69"/>
  <c r="B1629" i="69"/>
  <c r="B1628" i="69"/>
  <c r="B1622" i="69"/>
  <c r="B1621" i="69"/>
  <c r="B1615" i="69"/>
  <c r="B1614" i="69"/>
  <c r="B1608" i="69"/>
  <c r="B1607" i="69"/>
  <c r="B1601" i="69"/>
  <c r="B1600" i="69"/>
  <c r="B1594" i="69"/>
  <c r="B1593" i="69"/>
  <c r="B1587" i="69"/>
  <c r="B1586" i="69"/>
  <c r="B1580" i="69"/>
  <c r="B1579" i="69"/>
  <c r="B1573" i="69"/>
  <c r="B1572" i="69"/>
  <c r="B1566" i="69"/>
  <c r="B1565" i="69"/>
  <c r="B1559" i="69"/>
  <c r="B1558" i="69"/>
  <c r="B1552" i="69"/>
  <c r="B1551" i="69"/>
  <c r="B1545" i="69"/>
  <c r="B1544" i="69"/>
  <c r="B1538" i="69"/>
  <c r="B1537" i="69"/>
  <c r="B1531" i="69"/>
  <c r="B1530" i="69"/>
  <c r="B1524" i="69"/>
  <c r="B1523" i="69"/>
  <c r="B1517" i="69"/>
  <c r="B1516" i="69"/>
  <c r="B1510" i="69"/>
  <c r="B1509" i="69"/>
  <c r="B1503" i="69"/>
  <c r="B1502" i="69"/>
  <c r="B1496" i="69"/>
  <c r="B1495" i="69"/>
  <c r="B1489" i="69"/>
  <c r="B1488" i="69"/>
  <c r="B1482" i="69"/>
  <c r="B1481" i="69"/>
  <c r="B1475" i="69"/>
  <c r="B1474" i="69"/>
  <c r="B1468" i="69"/>
  <c r="B1467" i="69"/>
  <c r="B1461" i="69"/>
  <c r="B1460" i="69"/>
  <c r="B1454" i="69"/>
  <c r="B1453" i="69"/>
  <c r="B1447" i="69"/>
  <c r="B1446" i="69"/>
  <c r="B1440" i="69"/>
  <c r="B1439" i="69"/>
  <c r="B1433" i="69"/>
  <c r="B1432" i="69"/>
  <c r="B1426" i="69"/>
  <c r="B1425" i="69"/>
  <c r="B1419" i="69"/>
  <c r="B1418" i="69"/>
  <c r="B1412" i="69"/>
  <c r="B1411" i="69"/>
  <c r="B1405" i="69"/>
  <c r="B1404" i="69"/>
  <c r="B1398" i="69"/>
  <c r="B1397" i="69"/>
  <c r="B1391" i="69"/>
  <c r="B1390" i="69"/>
  <c r="B1384" i="69"/>
  <c r="B1383" i="69"/>
  <c r="B1377" i="69"/>
  <c r="B1376" i="69"/>
  <c r="B1370" i="69"/>
  <c r="B1369" i="69"/>
  <c r="B1363" i="69"/>
  <c r="B1362" i="69"/>
  <c r="B1356" i="69"/>
  <c r="B1355" i="69"/>
  <c r="B1349" i="69"/>
  <c r="B1348" i="69"/>
  <c r="B1342" i="69"/>
  <c r="B1341" i="69"/>
  <c r="B1335" i="69"/>
  <c r="B1334" i="69"/>
  <c r="B1328" i="69"/>
  <c r="B1327" i="69"/>
  <c r="B1321" i="69"/>
  <c r="B1320" i="69"/>
  <c r="B1314" i="69"/>
  <c r="B1313" i="69"/>
  <c r="B1307" i="69"/>
  <c r="B1306" i="69"/>
  <c r="B1300" i="69"/>
  <c r="B1299" i="69"/>
  <c r="B1293" i="69"/>
  <c r="B1292" i="69"/>
  <c r="B1286" i="69"/>
  <c r="B1285" i="69"/>
  <c r="B1279" i="69"/>
  <c r="B1278" i="69"/>
  <c r="B1272" i="69"/>
  <c r="B1271" i="69"/>
  <c r="B1265" i="69"/>
  <c r="B1264" i="69"/>
  <c r="B1258" i="69"/>
  <c r="B1257" i="69"/>
  <c r="B1251" i="69"/>
  <c r="B1250" i="69"/>
  <c r="B1244" i="69"/>
  <c r="B1243" i="69"/>
  <c r="B1237" i="69"/>
  <c r="B1236" i="69"/>
  <c r="B1230" i="69"/>
  <c r="B1229" i="69"/>
  <c r="B1223" i="69"/>
  <c r="B1222" i="69"/>
  <c r="B1216" i="69"/>
  <c r="B1215" i="69"/>
  <c r="B1209" i="69"/>
  <c r="B1208" i="69"/>
  <c r="B1202" i="69"/>
  <c r="B1201" i="69"/>
  <c r="B1195" i="69"/>
  <c r="B1194" i="69"/>
  <c r="B1188" i="69"/>
  <c r="B1187" i="69"/>
  <c r="B1181" i="69"/>
  <c r="B1180" i="69"/>
  <c r="B1174" i="69"/>
  <c r="B1173" i="69"/>
  <c r="B1167" i="69"/>
  <c r="B1166" i="69"/>
  <c r="B1160" i="69"/>
  <c r="B1159" i="69"/>
  <c r="B1153" i="69"/>
  <c r="B1152" i="69"/>
  <c r="B1146" i="69"/>
  <c r="B1145" i="69"/>
  <c r="B1139" i="69"/>
  <c r="B1138" i="69"/>
  <c r="B1132" i="69"/>
  <c r="B1131" i="69"/>
  <c r="B1125" i="69"/>
  <c r="B1124" i="69"/>
  <c r="B1118" i="69"/>
  <c r="B1117" i="69"/>
  <c r="B1111" i="69"/>
  <c r="B1110" i="69"/>
  <c r="B1104" i="69"/>
  <c r="B1103" i="69"/>
  <c r="B1097" i="69"/>
  <c r="B1096" i="69"/>
  <c r="B1090" i="69"/>
  <c r="B1089" i="69"/>
  <c r="B1083" i="69"/>
  <c r="B1082" i="69"/>
  <c r="B1076" i="69"/>
  <c r="B1075" i="69"/>
  <c r="B1069" i="69"/>
  <c r="B1068" i="69"/>
  <c r="B1062" i="69"/>
  <c r="B1061" i="69"/>
  <c r="B1055" i="69"/>
  <c r="B1054" i="69"/>
  <c r="B1048" i="69"/>
  <c r="B1047" i="69"/>
  <c r="B1041" i="69"/>
  <c r="B1040" i="69"/>
  <c r="B1034" i="69"/>
  <c r="B1033" i="69"/>
  <c r="B1027" i="69"/>
  <c r="B1026" i="69"/>
  <c r="B1020" i="69"/>
  <c r="B1019" i="69"/>
  <c r="B1013" i="69"/>
  <c r="B1012" i="69"/>
  <c r="B1006" i="69"/>
  <c r="B1005" i="69"/>
  <c r="B999" i="69"/>
  <c r="B998" i="69"/>
  <c r="B992" i="69"/>
  <c r="B991" i="69"/>
  <c r="B985" i="69"/>
  <c r="B984" i="69"/>
  <c r="B978" i="69"/>
  <c r="B977" i="69"/>
  <c r="B971" i="69"/>
  <c r="B970" i="69"/>
  <c r="B964" i="69"/>
  <c r="B963" i="69"/>
  <c r="B957" i="69"/>
  <c r="B956" i="69"/>
  <c r="B950" i="69"/>
  <c r="B949" i="69"/>
  <c r="B943" i="69"/>
  <c r="B942" i="69"/>
  <c r="B936" i="69"/>
  <c r="B935" i="69"/>
  <c r="B929" i="69"/>
  <c r="B928" i="69"/>
  <c r="B922" i="69"/>
  <c r="B921" i="69"/>
  <c r="B915" i="69"/>
  <c r="B914" i="69"/>
  <c r="B908" i="69"/>
  <c r="B907" i="69"/>
  <c r="B901" i="69"/>
  <c r="B900" i="69"/>
  <c r="B894" i="69"/>
  <c r="B893" i="69"/>
  <c r="B887" i="69"/>
  <c r="B886" i="69"/>
  <c r="B880" i="69"/>
  <c r="B879" i="69"/>
  <c r="B873" i="69"/>
  <c r="B872" i="69"/>
  <c r="B866" i="69"/>
  <c r="B865" i="69"/>
  <c r="B859" i="69"/>
  <c r="B858" i="69"/>
  <c r="B852" i="69"/>
  <c r="B851" i="69"/>
  <c r="B845" i="69"/>
  <c r="B844" i="69"/>
  <c r="B838" i="69"/>
  <c r="B837" i="69"/>
  <c r="B831" i="69"/>
  <c r="B830" i="69"/>
  <c r="B824" i="69"/>
  <c r="B823" i="69"/>
  <c r="B817" i="69"/>
  <c r="B816" i="69"/>
  <c r="B810" i="69"/>
  <c r="B809" i="69"/>
  <c r="B803" i="69"/>
  <c r="B802" i="69"/>
  <c r="B796" i="69"/>
  <c r="B795" i="69"/>
  <c r="B789" i="69"/>
  <c r="B788" i="69"/>
  <c r="B782" i="69"/>
  <c r="B781" i="69"/>
  <c r="B775" i="69"/>
  <c r="B774" i="69"/>
  <c r="B768" i="69"/>
  <c r="B767" i="69"/>
  <c r="B761" i="69"/>
  <c r="B760" i="69"/>
  <c r="B754" i="69"/>
  <c r="B753" i="69"/>
  <c r="B747" i="69"/>
  <c r="B746" i="69"/>
  <c r="B740" i="69"/>
  <c r="B739" i="69"/>
  <c r="B733" i="69"/>
  <c r="B732" i="69"/>
  <c r="B726" i="69"/>
  <c r="B725" i="69"/>
  <c r="B719" i="69"/>
  <c r="B718" i="69"/>
  <c r="B712" i="69"/>
  <c r="B711" i="69"/>
  <c r="B705" i="69"/>
  <c r="B704" i="69"/>
  <c r="B698" i="69"/>
  <c r="B697" i="69"/>
  <c r="B691" i="69"/>
  <c r="B690" i="69"/>
  <c r="B684" i="69"/>
  <c r="B683" i="69"/>
  <c r="B677" i="69"/>
  <c r="B676" i="69"/>
  <c r="B670" i="69"/>
  <c r="B669" i="69"/>
  <c r="B663" i="69"/>
  <c r="B662" i="69"/>
  <c r="B656" i="69"/>
  <c r="B655" i="69"/>
  <c r="B649" i="69"/>
  <c r="B648" i="69"/>
  <c r="B642" i="69"/>
  <c r="B641" i="69"/>
  <c r="B635" i="69"/>
  <c r="B634" i="69"/>
  <c r="B628" i="69"/>
  <c r="B627" i="69"/>
  <c r="B621" i="69"/>
  <c r="B620" i="69"/>
  <c r="B614" i="69"/>
  <c r="B613" i="69"/>
  <c r="B607" i="69"/>
  <c r="B606" i="69"/>
  <c r="B600" i="69"/>
  <c r="B599" i="69"/>
  <c r="B593" i="69"/>
  <c r="B592" i="69"/>
  <c r="B586" i="69"/>
  <c r="B585" i="69"/>
  <c r="B579" i="69"/>
  <c r="B578" i="69"/>
  <c r="B572" i="69"/>
  <c r="B571" i="69"/>
  <c r="B565" i="69"/>
  <c r="B564" i="69"/>
  <c r="B558" i="69"/>
  <c r="B557" i="69"/>
  <c r="B551" i="69"/>
  <c r="B550" i="69"/>
  <c r="B544" i="69"/>
  <c r="B543" i="69"/>
  <c r="B537" i="69"/>
  <c r="B536" i="69"/>
  <c r="B530" i="69"/>
  <c r="B529" i="69"/>
  <c r="B523" i="69"/>
  <c r="B522" i="69"/>
  <c r="B516" i="69"/>
  <c r="B515" i="69"/>
  <c r="B509" i="69"/>
  <c r="B508" i="69"/>
  <c r="B502" i="69"/>
  <c r="B501" i="69"/>
  <c r="B495" i="69"/>
  <c r="B494" i="69"/>
  <c r="B488" i="69"/>
  <c r="B487" i="69"/>
  <c r="B481" i="69"/>
  <c r="B480" i="69"/>
  <c r="B474" i="69"/>
  <c r="B473" i="69"/>
  <c r="B467" i="69"/>
  <c r="B466" i="69"/>
  <c r="B460" i="69"/>
  <c r="B459" i="69"/>
  <c r="B453" i="69"/>
  <c r="B452" i="69"/>
  <c r="B446" i="69"/>
  <c r="B445" i="69"/>
  <c r="B439" i="69"/>
  <c r="B438" i="69"/>
  <c r="B432" i="69"/>
  <c r="B431" i="69"/>
  <c r="B425" i="69"/>
  <c r="B424" i="69"/>
  <c r="B418" i="69"/>
  <c r="B417" i="69"/>
  <c r="B411" i="69"/>
  <c r="B410" i="69"/>
  <c r="B404" i="69"/>
  <c r="B403" i="69"/>
  <c r="B397" i="69"/>
  <c r="B396" i="69"/>
  <c r="B390" i="69"/>
  <c r="B389" i="69"/>
  <c r="B383" i="69"/>
  <c r="B382" i="69"/>
  <c r="B376" i="69"/>
  <c r="B375" i="69"/>
  <c r="B369" i="69"/>
  <c r="B368" i="69"/>
  <c r="B362" i="69"/>
  <c r="B361" i="69"/>
  <c r="B355" i="69"/>
  <c r="B354" i="69"/>
  <c r="B348" i="69"/>
  <c r="B347" i="69"/>
  <c r="B341" i="69"/>
  <c r="B340" i="69"/>
  <c r="B334" i="69"/>
  <c r="B333" i="69"/>
  <c r="B327" i="69"/>
  <c r="B326" i="69"/>
  <c r="B320" i="69"/>
  <c r="B319" i="69"/>
  <c r="B313" i="69"/>
  <c r="B312" i="69"/>
  <c r="B306" i="69"/>
  <c r="B305" i="69"/>
  <c r="B299" i="69"/>
  <c r="B298" i="69"/>
  <c r="B292" i="69"/>
  <c r="B291" i="69"/>
  <c r="B285" i="69"/>
  <c r="B284" i="69"/>
  <c r="B278" i="69"/>
  <c r="B277" i="69"/>
  <c r="B271" i="69"/>
  <c r="B270" i="69"/>
  <c r="B264" i="69"/>
  <c r="B263" i="69"/>
  <c r="B257" i="69"/>
  <c r="B256" i="69"/>
  <c r="B250" i="69"/>
  <c r="B249" i="69"/>
  <c r="B243" i="69"/>
  <c r="B242" i="69"/>
  <c r="B236" i="69"/>
  <c r="B235" i="69"/>
  <c r="B229" i="69"/>
  <c r="B228" i="69"/>
  <c r="B222" i="69"/>
  <c r="B221" i="69"/>
  <c r="B215" i="69"/>
  <c r="B214" i="69"/>
  <c r="B208" i="69"/>
  <c r="B207" i="69"/>
  <c r="B201" i="69"/>
  <c r="B200" i="69"/>
  <c r="B194" i="69"/>
  <c r="B193" i="69"/>
  <c r="B187" i="69"/>
  <c r="B186" i="69"/>
  <c r="B180" i="69"/>
  <c r="B179" i="69"/>
  <c r="B173" i="69"/>
  <c r="B172" i="69"/>
  <c r="B166" i="69"/>
  <c r="B165" i="69"/>
  <c r="B159" i="69"/>
  <c r="B158" i="69"/>
  <c r="B152" i="69"/>
  <c r="B151" i="69"/>
  <c r="B145" i="69"/>
  <c r="B144" i="69"/>
  <c r="B138" i="69"/>
  <c r="B137" i="69"/>
  <c r="B131" i="69"/>
  <c r="B130" i="69"/>
  <c r="B124" i="69"/>
  <c r="B123" i="69"/>
  <c r="B117" i="69"/>
  <c r="B116" i="69"/>
  <c r="B110" i="69"/>
  <c r="B109" i="69"/>
  <c r="B103" i="69"/>
  <c r="B102" i="69"/>
  <c r="B96" i="69"/>
  <c r="B95" i="69"/>
  <c r="B89" i="69"/>
  <c r="B88" i="69"/>
  <c r="B82" i="69"/>
  <c r="B81" i="69"/>
  <c r="B75" i="69"/>
  <c r="B74" i="69"/>
  <c r="B68" i="69"/>
  <c r="B67" i="69"/>
  <c r="B61" i="69"/>
  <c r="B60" i="69"/>
  <c r="B54" i="69"/>
  <c r="B53" i="69"/>
  <c r="B47" i="69"/>
  <c r="B46" i="69"/>
  <c r="B40" i="69"/>
  <c r="B39" i="69"/>
  <c r="B33" i="69"/>
  <c r="B32" i="69"/>
  <c r="B26" i="69"/>
  <c r="B25" i="69"/>
  <c r="B19" i="69"/>
  <c r="B18" i="69"/>
  <c r="B12" i="69"/>
  <c r="B11" i="69"/>
  <c r="B5" i="69"/>
  <c r="B4" i="69"/>
  <c r="B5998" i="68"/>
  <c r="B5997" i="68"/>
  <c r="B5996" i="68"/>
  <c r="B5995" i="68"/>
  <c r="B5994" i="68"/>
  <c r="B5993" i="68"/>
  <c r="B5992" i="68"/>
  <c r="B5991" i="68"/>
  <c r="B5990" i="68"/>
  <c r="B5989" i="68"/>
  <c r="B5988" i="68"/>
  <c r="B5987" i="68"/>
  <c r="B5986" i="68"/>
  <c r="B5985" i="68"/>
  <c r="B5984" i="68"/>
  <c r="B5983" i="68"/>
  <c r="B5982" i="68"/>
  <c r="B5981" i="68"/>
  <c r="B5980" i="68"/>
  <c r="B5979" i="68"/>
  <c r="B5978" i="68"/>
  <c r="B5977" i="68"/>
  <c r="B5976" i="68"/>
  <c r="B5975" i="68"/>
  <c r="B5969" i="68"/>
  <c r="B5968" i="68"/>
  <c r="B5962" i="68"/>
  <c r="B5961" i="68"/>
  <c r="B5955" i="68"/>
  <c r="B5954" i="68"/>
  <c r="B5948" i="68"/>
  <c r="B5947" i="68"/>
  <c r="B5941" i="68"/>
  <c r="B5940" i="68"/>
  <c r="B5934" i="68"/>
  <c r="B5933" i="68"/>
  <c r="B5927" i="68"/>
  <c r="B5926" i="68"/>
  <c r="B5920" i="68"/>
  <c r="B5919" i="68"/>
  <c r="B5913" i="68"/>
  <c r="B5912" i="68"/>
  <c r="B5906" i="68"/>
  <c r="B5905" i="68"/>
  <c r="B5899" i="68"/>
  <c r="B5898" i="68"/>
  <c r="B5892" i="68"/>
  <c r="B5891" i="68"/>
  <c r="B5885" i="68"/>
  <c r="B5884" i="68"/>
  <c r="B5878" i="68"/>
  <c r="B5877" i="68"/>
  <c r="B5871" i="68"/>
  <c r="B5870" i="68"/>
  <c r="B5864" i="68"/>
  <c r="B5863" i="68"/>
  <c r="B5857" i="68"/>
  <c r="B5856" i="68"/>
  <c r="B5850" i="68"/>
  <c r="B5849" i="68"/>
  <c r="B5843" i="68"/>
  <c r="B5842" i="68"/>
  <c r="B5836" i="68"/>
  <c r="B5835" i="68"/>
  <c r="B5829" i="68"/>
  <c r="B5828" i="68"/>
  <c r="B5822" i="68"/>
  <c r="B5821" i="68"/>
  <c r="B5815" i="68"/>
  <c r="B5814" i="68"/>
  <c r="B5808" i="68"/>
  <c r="B5807" i="68"/>
  <c r="B5801" i="68"/>
  <c r="B5800" i="68"/>
  <c r="B5794" i="68"/>
  <c r="B5793" i="68"/>
  <c r="B5787" i="68"/>
  <c r="B5786" i="68"/>
  <c r="B5780" i="68"/>
  <c r="B5779" i="68"/>
  <c r="B5773" i="68"/>
  <c r="B5772" i="68"/>
  <c r="B5766" i="68"/>
  <c r="B5765" i="68"/>
  <c r="B5759" i="68"/>
  <c r="B5758" i="68"/>
  <c r="B5752" i="68"/>
  <c r="B5751" i="68"/>
  <c r="B5745" i="68"/>
  <c r="B5744" i="68"/>
  <c r="B5738" i="68"/>
  <c r="B5737" i="68"/>
  <c r="B5731" i="68"/>
  <c r="B5730" i="68"/>
  <c r="B5724" i="68"/>
  <c r="B5723" i="68"/>
  <c r="B5717" i="68"/>
  <c r="B5716" i="68"/>
  <c r="B5710" i="68"/>
  <c r="B5709" i="68"/>
  <c r="B5703" i="68"/>
  <c r="B5702" i="68"/>
  <c r="B5696" i="68"/>
  <c r="B5695" i="68"/>
  <c r="B5689" i="68"/>
  <c r="B5688" i="68"/>
  <c r="B5682" i="68"/>
  <c r="B5681" i="68"/>
  <c r="B5675" i="68"/>
  <c r="B5674" i="68"/>
  <c r="B5668" i="68"/>
  <c r="B5667" i="68"/>
  <c r="B5661" i="68"/>
  <c r="B5660" i="68"/>
  <c r="B5654" i="68"/>
  <c r="B5653" i="68"/>
  <c r="B5647" i="68"/>
  <c r="B5646" i="68"/>
  <c r="B5640" i="68"/>
  <c r="B5639" i="68"/>
  <c r="B5633" i="68"/>
  <c r="B5632" i="68"/>
  <c r="B5626" i="68"/>
  <c r="B5625" i="68"/>
  <c r="B5619" i="68"/>
  <c r="B5618" i="68"/>
  <c r="B5612" i="68"/>
  <c r="B5611" i="68"/>
  <c r="B5605" i="68"/>
  <c r="B5604" i="68"/>
  <c r="B5598" i="68"/>
  <c r="B5597" i="68"/>
  <c r="B5591" i="68"/>
  <c r="B5590" i="68"/>
  <c r="B5584" i="68"/>
  <c r="B5583" i="68"/>
  <c r="B5577" i="68"/>
  <c r="B5576" i="68"/>
  <c r="B5570" i="68"/>
  <c r="B5569" i="68"/>
  <c r="B5563" i="68"/>
  <c r="B5562" i="68"/>
  <c r="B5556" i="68"/>
  <c r="B5555" i="68"/>
  <c r="B5549" i="68"/>
  <c r="B5548" i="68"/>
  <c r="B5542" i="68"/>
  <c r="B5541" i="68"/>
  <c r="B5535" i="68"/>
  <c r="B5534" i="68"/>
  <c r="B5528" i="68"/>
  <c r="B5527" i="68"/>
  <c r="B5521" i="68"/>
  <c r="B5520" i="68"/>
  <c r="B5514" i="68"/>
  <c r="B5513" i="68"/>
  <c r="B5507" i="68"/>
  <c r="B5506" i="68"/>
  <c r="B5500" i="68"/>
  <c r="B5499" i="68"/>
  <c r="B5493" i="68"/>
  <c r="B5492" i="68"/>
  <c r="B5486" i="68"/>
  <c r="B5485" i="68"/>
  <c r="B5479" i="68"/>
  <c r="B5478" i="68"/>
  <c r="B5472" i="68"/>
  <c r="B5471" i="68"/>
  <c r="B5465" i="68"/>
  <c r="B5464" i="68"/>
  <c r="B5458" i="68"/>
  <c r="B5457" i="68"/>
  <c r="B5451" i="68"/>
  <c r="B5450" i="68"/>
  <c r="B5444" i="68"/>
  <c r="B5443" i="68"/>
  <c r="B5437" i="68"/>
  <c r="B5436" i="68"/>
  <c r="B5430" i="68"/>
  <c r="B5429" i="68"/>
  <c r="B5423" i="68"/>
  <c r="B5422" i="68"/>
  <c r="B5416" i="68"/>
  <c r="B5415" i="68"/>
  <c r="B5409" i="68"/>
  <c r="B5408" i="68"/>
  <c r="B5402" i="68"/>
  <c r="B5401" i="68"/>
  <c r="B5395" i="68"/>
  <c r="B5394" i="68"/>
  <c r="B5388" i="68"/>
  <c r="B5387" i="68"/>
  <c r="B5381" i="68"/>
  <c r="B5380" i="68"/>
  <c r="B5374" i="68"/>
  <c r="B5373" i="68"/>
  <c r="B5367" i="68"/>
  <c r="B5366" i="68"/>
  <c r="B5360" i="68"/>
  <c r="B5359" i="68"/>
  <c r="B5353" i="68"/>
  <c r="B5352" i="68"/>
  <c r="B5346" i="68"/>
  <c r="B5345" i="68"/>
  <c r="B5339" i="68"/>
  <c r="B5338" i="68"/>
  <c r="B5332" i="68"/>
  <c r="B5331" i="68"/>
  <c r="B5325" i="68"/>
  <c r="B5324" i="68"/>
  <c r="B5318" i="68"/>
  <c r="B5317" i="68"/>
  <c r="B5311" i="68"/>
  <c r="B5310" i="68"/>
  <c r="B5304" i="68"/>
  <c r="B5303" i="68"/>
  <c r="B5297" i="68"/>
  <c r="B5296" i="68"/>
  <c r="B5290" i="68"/>
  <c r="B5289" i="68"/>
  <c r="B5283" i="68"/>
  <c r="B5282" i="68"/>
  <c r="B5276" i="68"/>
  <c r="B5275" i="68"/>
  <c r="B5269" i="68"/>
  <c r="B5268" i="68"/>
  <c r="B5262" i="68"/>
  <c r="B5261" i="68"/>
  <c r="B5255" i="68"/>
  <c r="B5254" i="68"/>
  <c r="B5248" i="68"/>
  <c r="B5247" i="68"/>
  <c r="B5241" i="68"/>
  <c r="B5240" i="68"/>
  <c r="B5234" i="68"/>
  <c r="B5233" i="68"/>
  <c r="B5227" i="68"/>
  <c r="B5226" i="68"/>
  <c r="B5220" i="68"/>
  <c r="B5219" i="68"/>
  <c r="B5213" i="68"/>
  <c r="B5212" i="68"/>
  <c r="B5206" i="68"/>
  <c r="B5205" i="68"/>
  <c r="B5199" i="68"/>
  <c r="B5198" i="68"/>
  <c r="B5192" i="68"/>
  <c r="B5191" i="68"/>
  <c r="B5185" i="68"/>
  <c r="B5184" i="68"/>
  <c r="B5178" i="68"/>
  <c r="B5177" i="68"/>
  <c r="B5171" i="68"/>
  <c r="B5170" i="68"/>
  <c r="B5164" i="68"/>
  <c r="B5163" i="68"/>
  <c r="B5157" i="68"/>
  <c r="B5156" i="68"/>
  <c r="B5150" i="68"/>
  <c r="B5149" i="68"/>
  <c r="B5143" i="68"/>
  <c r="B5142" i="68"/>
  <c r="B5136" i="68"/>
  <c r="B5135" i="68"/>
  <c r="B5129" i="68"/>
  <c r="B5128" i="68"/>
  <c r="B5122" i="68"/>
  <c r="B5121" i="68"/>
  <c r="B5115" i="68"/>
  <c r="B5114" i="68"/>
  <c r="B5108" i="68"/>
  <c r="B5107" i="68"/>
  <c r="B5101" i="68"/>
  <c r="B5100" i="68"/>
  <c r="B5094" i="68"/>
  <c r="B5093" i="68"/>
  <c r="B5087" i="68"/>
  <c r="B5086" i="68"/>
  <c r="B5080" i="68"/>
  <c r="B5079" i="68"/>
  <c r="B5073" i="68"/>
  <c r="B5072" i="68"/>
  <c r="B5066" i="68"/>
  <c r="B5065" i="68"/>
  <c r="B5059" i="68"/>
  <c r="B5058" i="68"/>
  <c r="B5052" i="68"/>
  <c r="B5051" i="68"/>
  <c r="B5045" i="68"/>
  <c r="B5044" i="68"/>
  <c r="B5038" i="68"/>
  <c r="B5037" i="68"/>
  <c r="B5031" i="68"/>
  <c r="B5030" i="68"/>
  <c r="B5024" i="68"/>
  <c r="B5023" i="68"/>
  <c r="B5017" i="68"/>
  <c r="B5016" i="68"/>
  <c r="B5010" i="68"/>
  <c r="B5009" i="68"/>
  <c r="B5003" i="68"/>
  <c r="B5002" i="68"/>
  <c r="B4996" i="68"/>
  <c r="B4995" i="68"/>
  <c r="B4989" i="68"/>
  <c r="B4988" i="68"/>
  <c r="B4982" i="68"/>
  <c r="B4981" i="68"/>
  <c r="B4975" i="68"/>
  <c r="B4974" i="68"/>
  <c r="B4968" i="68"/>
  <c r="B4967" i="68"/>
  <c r="B4961" i="68"/>
  <c r="B4960" i="68"/>
  <c r="B4954" i="68"/>
  <c r="B4953" i="68"/>
  <c r="B4947" i="68"/>
  <c r="B4946" i="68"/>
  <c r="B4940" i="68"/>
  <c r="B4939" i="68"/>
  <c r="B4933" i="68"/>
  <c r="B4932" i="68"/>
  <c r="B4926" i="68"/>
  <c r="B4925" i="68"/>
  <c r="B4919" i="68"/>
  <c r="B4918" i="68"/>
  <c r="B4912" i="68"/>
  <c r="B4911" i="68"/>
  <c r="B4905" i="68"/>
  <c r="B4904" i="68"/>
  <c r="B4898" i="68"/>
  <c r="B4897" i="68"/>
  <c r="B4891" i="68"/>
  <c r="B4890" i="68"/>
  <c r="B4884" i="68"/>
  <c r="B4883" i="68"/>
  <c r="B4877" i="68"/>
  <c r="B4876" i="68"/>
  <c r="B4870" i="68"/>
  <c r="B4869" i="68"/>
  <c r="B4863" i="68"/>
  <c r="B4862" i="68"/>
  <c r="B4856" i="68"/>
  <c r="B4855" i="68"/>
  <c r="B4849" i="68"/>
  <c r="B4848" i="68"/>
  <c r="B4842" i="68"/>
  <c r="B4841" i="68"/>
  <c r="B4835" i="68"/>
  <c r="B4834" i="68"/>
  <c r="B4828" i="68"/>
  <c r="B4827" i="68"/>
  <c r="B4821" i="68"/>
  <c r="B4820" i="68"/>
  <c r="B4814" i="68"/>
  <c r="B4813" i="68"/>
  <c r="B4807" i="68"/>
  <c r="B4806" i="68"/>
  <c r="B4800" i="68"/>
  <c r="B4799" i="68"/>
  <c r="B4793" i="68"/>
  <c r="B4792" i="68"/>
  <c r="B4786" i="68"/>
  <c r="B4785" i="68"/>
  <c r="B4779" i="68"/>
  <c r="B4778" i="68"/>
  <c r="B4772" i="68"/>
  <c r="B4771" i="68"/>
  <c r="B4765" i="68"/>
  <c r="B4764" i="68"/>
  <c r="B4758" i="68"/>
  <c r="B4757" i="68"/>
  <c r="B4751" i="68"/>
  <c r="B4750" i="68"/>
  <c r="B4744" i="68"/>
  <c r="B4743" i="68"/>
  <c r="B4737" i="68"/>
  <c r="B4736" i="68"/>
  <c r="B4730" i="68"/>
  <c r="B4729" i="68"/>
  <c r="B4723" i="68"/>
  <c r="B4722" i="68"/>
  <c r="B4716" i="68"/>
  <c r="B4715" i="68"/>
  <c r="B4709" i="68"/>
  <c r="B4708" i="68"/>
  <c r="B4702" i="68"/>
  <c r="B4701" i="68"/>
  <c r="B4695" i="68"/>
  <c r="B4694" i="68"/>
  <c r="B4688" i="68"/>
  <c r="B4687" i="68"/>
  <c r="B4681" i="68"/>
  <c r="B4680" i="68"/>
  <c r="B4674" i="68"/>
  <c r="B4673" i="68"/>
  <c r="B4667" i="68"/>
  <c r="B4666" i="68"/>
  <c r="B4660" i="68"/>
  <c r="B4659" i="68"/>
  <c r="B4653" i="68"/>
  <c r="B4652" i="68"/>
  <c r="B4646" i="68"/>
  <c r="B4645" i="68"/>
  <c r="B4639" i="68"/>
  <c r="B4638" i="68"/>
  <c r="B4632" i="68"/>
  <c r="B4631" i="68"/>
  <c r="B4625" i="68"/>
  <c r="B4624" i="68"/>
  <c r="B4618" i="68"/>
  <c r="B4617" i="68"/>
  <c r="B4611" i="68"/>
  <c r="B4610" i="68"/>
  <c r="B4604" i="68"/>
  <c r="B4603" i="68"/>
  <c r="B4597" i="68"/>
  <c r="B4596" i="68"/>
  <c r="B4590" i="68"/>
  <c r="B4589" i="68"/>
  <c r="B4583" i="68"/>
  <c r="B4582" i="68"/>
  <c r="B4576" i="68"/>
  <c r="B4575" i="68"/>
  <c r="B4569" i="68"/>
  <c r="B4568" i="68"/>
  <c r="B4562" i="68"/>
  <c r="B4561" i="68"/>
  <c r="B4555" i="68"/>
  <c r="B4554" i="68"/>
  <c r="B4548" i="68"/>
  <c r="B4547" i="68"/>
  <c r="B4541" i="68"/>
  <c r="B4540" i="68"/>
  <c r="B4534" i="68"/>
  <c r="B4533" i="68"/>
  <c r="B4527" i="68"/>
  <c r="B4526" i="68"/>
  <c r="B4520" i="68"/>
  <c r="B4519" i="68"/>
  <c r="B4513" i="68"/>
  <c r="B4512" i="68"/>
  <c r="B4506" i="68"/>
  <c r="B4505" i="68"/>
  <c r="B4499" i="68"/>
  <c r="B4498" i="68"/>
  <c r="B4492" i="68"/>
  <c r="B4491" i="68"/>
  <c r="B4485" i="68"/>
  <c r="B4484" i="68"/>
  <c r="B4478" i="68"/>
  <c r="B4477" i="68"/>
  <c r="B4471" i="68"/>
  <c r="B4470" i="68"/>
  <c r="B4464" i="68"/>
  <c r="B4463" i="68"/>
  <c r="B4457" i="68"/>
  <c r="B4456" i="68"/>
  <c r="B4450" i="68"/>
  <c r="B4449" i="68"/>
  <c r="B4443" i="68"/>
  <c r="B4442" i="68"/>
  <c r="B4436" i="68"/>
  <c r="B4435" i="68"/>
  <c r="B4429" i="68"/>
  <c r="B4428" i="68"/>
  <c r="B4422" i="68"/>
  <c r="B4421" i="68"/>
  <c r="B4415" i="68"/>
  <c r="B4414" i="68"/>
  <c r="B4408" i="68"/>
  <c r="B4407" i="68"/>
  <c r="B4401" i="68"/>
  <c r="B4400" i="68"/>
  <c r="B4394" i="68"/>
  <c r="B4393" i="68"/>
  <c r="B4387" i="68"/>
  <c r="B4386" i="68"/>
  <c r="B4380" i="68"/>
  <c r="B4379" i="68"/>
  <c r="B4373" i="68"/>
  <c r="B4372" i="68"/>
  <c r="B4366" i="68"/>
  <c r="B4365" i="68"/>
  <c r="B4359" i="68"/>
  <c r="B4358" i="68"/>
  <c r="B4352" i="68"/>
  <c r="B4351" i="68"/>
  <c r="B4345" i="68"/>
  <c r="B4344" i="68"/>
  <c r="B4338" i="68"/>
  <c r="B4337" i="68"/>
  <c r="B4331" i="68"/>
  <c r="B4330" i="68"/>
  <c r="B4324" i="68"/>
  <c r="B4323" i="68"/>
  <c r="B4317" i="68"/>
  <c r="B4316" i="68"/>
  <c r="B4310" i="68"/>
  <c r="B4309" i="68"/>
  <c r="B4303" i="68"/>
  <c r="B4302" i="68"/>
  <c r="B4296" i="68"/>
  <c r="B4295" i="68"/>
  <c r="B4289" i="68"/>
  <c r="B4288" i="68"/>
  <c r="B4282" i="68"/>
  <c r="B4281" i="68"/>
  <c r="B4275" i="68"/>
  <c r="B4274" i="68"/>
  <c r="B4268" i="68"/>
  <c r="B4267" i="68"/>
  <c r="B4261" i="68"/>
  <c r="B4260" i="68"/>
  <c r="B4254" i="68"/>
  <c r="B4253" i="68"/>
  <c r="B4247" i="68"/>
  <c r="B4246" i="68"/>
  <c r="B4240" i="68"/>
  <c r="B4239" i="68"/>
  <c r="B4233" i="68"/>
  <c r="B4232" i="68"/>
  <c r="B4226" i="68"/>
  <c r="B4225" i="68"/>
  <c r="B4219" i="68"/>
  <c r="B4218" i="68"/>
  <c r="B4212" i="68"/>
  <c r="B4211" i="68"/>
  <c r="B4205" i="68"/>
  <c r="B4204" i="68"/>
  <c r="B4198" i="68"/>
  <c r="B4197" i="68"/>
  <c r="B4191" i="68"/>
  <c r="B4190" i="68"/>
  <c r="B4184" i="68"/>
  <c r="B4183" i="68"/>
  <c r="B4177" i="68"/>
  <c r="B4176" i="68"/>
  <c r="B4170" i="68"/>
  <c r="B4169" i="68"/>
  <c r="B4163" i="68"/>
  <c r="B4162" i="68"/>
  <c r="B4156" i="68"/>
  <c r="B4155" i="68"/>
  <c r="B4149" i="68"/>
  <c r="B4148" i="68"/>
  <c r="B4142" i="68"/>
  <c r="B4141" i="68"/>
  <c r="B4135" i="68"/>
  <c r="B4134" i="68"/>
  <c r="B4128" i="68"/>
  <c r="B4127" i="68"/>
  <c r="B4121" i="68"/>
  <c r="B4120" i="68"/>
  <c r="B4114" i="68"/>
  <c r="B4113" i="68"/>
  <c r="B4107" i="68"/>
  <c r="B4106" i="68"/>
  <c r="B4100" i="68"/>
  <c r="B4099" i="68"/>
  <c r="B4093" i="68"/>
  <c r="B4092" i="68"/>
  <c r="B4086" i="68"/>
  <c r="B4085" i="68"/>
  <c r="B4079" i="68"/>
  <c r="B4078" i="68"/>
  <c r="B4072" i="68"/>
  <c r="B4071" i="68"/>
  <c r="B4065" i="68"/>
  <c r="B4064" i="68"/>
  <c r="B4058" i="68"/>
  <c r="B4057" i="68"/>
  <c r="B4051" i="68"/>
  <c r="B4050" i="68"/>
  <c r="B4044" i="68"/>
  <c r="B4043" i="68"/>
  <c r="B4037" i="68"/>
  <c r="B4036" i="68"/>
  <c r="B4030" i="68"/>
  <c r="B4029" i="68"/>
  <c r="B4023" i="68"/>
  <c r="B4022" i="68"/>
  <c r="B4016" i="68"/>
  <c r="B4015" i="68"/>
  <c r="B4009" i="68"/>
  <c r="B4008" i="68"/>
  <c r="B4002" i="68"/>
  <c r="B4001" i="68"/>
  <c r="B3995" i="68"/>
  <c r="B3994" i="68"/>
  <c r="B3988" i="68"/>
  <c r="B3987" i="68"/>
  <c r="B3981" i="68"/>
  <c r="B3980" i="68"/>
  <c r="B3974" i="68"/>
  <c r="B3973" i="68"/>
  <c r="B3967" i="68"/>
  <c r="B3966" i="68"/>
  <c r="B3960" i="68"/>
  <c r="B3959" i="68"/>
  <c r="B3953" i="68"/>
  <c r="B3952" i="68"/>
  <c r="B3946" i="68"/>
  <c r="B3945" i="68"/>
  <c r="B3939" i="68"/>
  <c r="B3938" i="68"/>
  <c r="B3932" i="68"/>
  <c r="B3931" i="68"/>
  <c r="B3925" i="68"/>
  <c r="B3924" i="68"/>
  <c r="B3918" i="68"/>
  <c r="B3917" i="68"/>
  <c r="B3911" i="68"/>
  <c r="B3910" i="68"/>
  <c r="B3904" i="68"/>
  <c r="B3903" i="68"/>
  <c r="B3897" i="68"/>
  <c r="B3896" i="68"/>
  <c r="B3890" i="68"/>
  <c r="B3889" i="68"/>
  <c r="B3883" i="68"/>
  <c r="B3882" i="68"/>
  <c r="B3876" i="68"/>
  <c r="B3875" i="68"/>
  <c r="B3869" i="68"/>
  <c r="B3868" i="68"/>
  <c r="B3862" i="68"/>
  <c r="B3861" i="68"/>
  <c r="B3855" i="68"/>
  <c r="B3854" i="68"/>
  <c r="B3848" i="68"/>
  <c r="B3847" i="68"/>
  <c r="B3841" i="68"/>
  <c r="B3840" i="68"/>
  <c r="B3834" i="68"/>
  <c r="B3833" i="68"/>
  <c r="B3827" i="68"/>
  <c r="B3826" i="68"/>
  <c r="B3820" i="68"/>
  <c r="B3819" i="68"/>
  <c r="B3813" i="68"/>
  <c r="B3812" i="68"/>
  <c r="B3806" i="68"/>
  <c r="B3805" i="68"/>
  <c r="B3799" i="68"/>
  <c r="B3798" i="68"/>
  <c r="B3792" i="68"/>
  <c r="B3791" i="68"/>
  <c r="B3785" i="68"/>
  <c r="B3784" i="68"/>
  <c r="B3778" i="68"/>
  <c r="B3777" i="68"/>
  <c r="B3771" i="68"/>
  <c r="B3770" i="68"/>
  <c r="B3764" i="68"/>
  <c r="B3763" i="68"/>
  <c r="B3757" i="68"/>
  <c r="B3756" i="68"/>
  <c r="B3750" i="68"/>
  <c r="B3749" i="68"/>
  <c r="B3743" i="68"/>
  <c r="B3742" i="68"/>
  <c r="B3736" i="68"/>
  <c r="B3735" i="68"/>
  <c r="B3729" i="68"/>
  <c r="B3728" i="68"/>
  <c r="B3722" i="68"/>
  <c r="B3721" i="68"/>
  <c r="B3715" i="68"/>
  <c r="B3714" i="68"/>
  <c r="B3708" i="68"/>
  <c r="B3707" i="68"/>
  <c r="B3701" i="68"/>
  <c r="B3700" i="68"/>
  <c r="B3694" i="68"/>
  <c r="B3693" i="68"/>
  <c r="B3687" i="68"/>
  <c r="B3686" i="68"/>
  <c r="B3680" i="68"/>
  <c r="B3679" i="68"/>
  <c r="B3673" i="68"/>
  <c r="B3672" i="68"/>
  <c r="B3666" i="68"/>
  <c r="B3665" i="68"/>
  <c r="B3659" i="68"/>
  <c r="B3658" i="68"/>
  <c r="B3652" i="68"/>
  <c r="B3651" i="68"/>
  <c r="B3645" i="68"/>
  <c r="B3644" i="68"/>
  <c r="B3638" i="68"/>
  <c r="B3637" i="68"/>
  <c r="B3631" i="68"/>
  <c r="B3630" i="68"/>
  <c r="B3624" i="68"/>
  <c r="B3623" i="68"/>
  <c r="B3617" i="68"/>
  <c r="B3616" i="68"/>
  <c r="B3610" i="68"/>
  <c r="B3609" i="68"/>
  <c r="B3603" i="68"/>
  <c r="B3602" i="68"/>
  <c r="B3596" i="68"/>
  <c r="B3595" i="68"/>
  <c r="B3589" i="68"/>
  <c r="B3588" i="68"/>
  <c r="B3582" i="68"/>
  <c r="B3581" i="68"/>
  <c r="B3575" i="68"/>
  <c r="B3574" i="68"/>
  <c r="B3568" i="68"/>
  <c r="B3567" i="68"/>
  <c r="B3561" i="68"/>
  <c r="B3560" i="68"/>
  <c r="B3554" i="68"/>
  <c r="B3553" i="68"/>
  <c r="B3547" i="68"/>
  <c r="B3546" i="68"/>
  <c r="B3540" i="68"/>
  <c r="B3539" i="68"/>
  <c r="B3533" i="68"/>
  <c r="B3532" i="68"/>
  <c r="B3526" i="68"/>
  <c r="B3525" i="68"/>
  <c r="B3519" i="68"/>
  <c r="B3518" i="68"/>
  <c r="B3512" i="68"/>
  <c r="B3511" i="68"/>
  <c r="B3505" i="68"/>
  <c r="B3504" i="68"/>
  <c r="B3498" i="68"/>
  <c r="B3497" i="68"/>
  <c r="B3491" i="68"/>
  <c r="B3490" i="68"/>
  <c r="B3484" i="68"/>
  <c r="B3483" i="68"/>
  <c r="B3477" i="68"/>
  <c r="B3476" i="68"/>
  <c r="B3470" i="68"/>
  <c r="B3469" i="68"/>
  <c r="B3463" i="68"/>
  <c r="B3462" i="68"/>
  <c r="B3456" i="68"/>
  <c r="B3455" i="68"/>
  <c r="B3449" i="68"/>
  <c r="B3448" i="68"/>
  <c r="B3442" i="68"/>
  <c r="B3441" i="68"/>
  <c r="B3435" i="68"/>
  <c r="B3434" i="68"/>
  <c r="B3428" i="68"/>
  <c r="B3427" i="68"/>
  <c r="B3421" i="68"/>
  <c r="B3420" i="68"/>
  <c r="B3414" i="68"/>
  <c r="B3413" i="68"/>
  <c r="B3407" i="68"/>
  <c r="B3406" i="68"/>
  <c r="B3400" i="68"/>
  <c r="B3399" i="68"/>
  <c r="B3393" i="68"/>
  <c r="B3392" i="68"/>
  <c r="B3386" i="68"/>
  <c r="B3385" i="68"/>
  <c r="B3379" i="68"/>
  <c r="B3378" i="68"/>
  <c r="B3372" i="68"/>
  <c r="B3371" i="68"/>
  <c r="B3365" i="68"/>
  <c r="B3364" i="68"/>
  <c r="B3358" i="68"/>
  <c r="B3357" i="68"/>
  <c r="B3351" i="68"/>
  <c r="B3350" i="68"/>
  <c r="B3344" i="68"/>
  <c r="B3343" i="68"/>
  <c r="B3337" i="68"/>
  <c r="B3336" i="68"/>
  <c r="B3330" i="68"/>
  <c r="B3329" i="68"/>
  <c r="B3323" i="68"/>
  <c r="B3322" i="68"/>
  <c r="B3316" i="68"/>
  <c r="B3315" i="68"/>
  <c r="B3309" i="68"/>
  <c r="B3308" i="68"/>
  <c r="B3302" i="68"/>
  <c r="B3301" i="68"/>
  <c r="B3295" i="68"/>
  <c r="B3294" i="68"/>
  <c r="B3288" i="68"/>
  <c r="B3287" i="68"/>
  <c r="B3281" i="68"/>
  <c r="B3280" i="68"/>
  <c r="B3274" i="68"/>
  <c r="B3273" i="68"/>
  <c r="B3267" i="68"/>
  <c r="B3266" i="68"/>
  <c r="B3260" i="68"/>
  <c r="B3259" i="68"/>
  <c r="B3253" i="68"/>
  <c r="B3252" i="68"/>
  <c r="B3246" i="68"/>
  <c r="B3245" i="68"/>
  <c r="B3239" i="68"/>
  <c r="B3238" i="68"/>
  <c r="B3232" i="68"/>
  <c r="B3231" i="68"/>
  <c r="B3225" i="68"/>
  <c r="B3224" i="68"/>
  <c r="B3218" i="68"/>
  <c r="B3217" i="68"/>
  <c r="B3211" i="68"/>
  <c r="B3210" i="68"/>
  <c r="B3204" i="68"/>
  <c r="B3203" i="68"/>
  <c r="B3197" i="68"/>
  <c r="B3196" i="68"/>
  <c r="B3190" i="68"/>
  <c r="B3189" i="68"/>
  <c r="B3183" i="68"/>
  <c r="B3182" i="68"/>
  <c r="B3176" i="68"/>
  <c r="B3175" i="68"/>
  <c r="B3169" i="68"/>
  <c r="B3168" i="68"/>
  <c r="B3162" i="68"/>
  <c r="B3161" i="68"/>
  <c r="B3155" i="68"/>
  <c r="B3154" i="68"/>
  <c r="B3148" i="68"/>
  <c r="B3147" i="68"/>
  <c r="B3141" i="68"/>
  <c r="B3140" i="68"/>
  <c r="B3134" i="68"/>
  <c r="B3133" i="68"/>
  <c r="B3127" i="68"/>
  <c r="B3126" i="68"/>
  <c r="B3120" i="68"/>
  <c r="B3119" i="68"/>
  <c r="B3113" i="68"/>
  <c r="B3112" i="68"/>
  <c r="B3106" i="68"/>
  <c r="B3105" i="68"/>
  <c r="B3099" i="68"/>
  <c r="B3098" i="68"/>
  <c r="B3092" i="68"/>
  <c r="B3091" i="68"/>
  <c r="B3085" i="68"/>
  <c r="B3084" i="68"/>
  <c r="B3078" i="68"/>
  <c r="B3077" i="68"/>
  <c r="B3071" i="68"/>
  <c r="B3070" i="68"/>
  <c r="B3064" i="68"/>
  <c r="B3063" i="68"/>
  <c r="B3057" i="68"/>
  <c r="B3056" i="68"/>
  <c r="B3050" i="68"/>
  <c r="B3049" i="68"/>
  <c r="B3043" i="68"/>
  <c r="B3042" i="68"/>
  <c r="B3036" i="68"/>
  <c r="B3035" i="68"/>
  <c r="B3029" i="68"/>
  <c r="B3028" i="68"/>
  <c r="B3022" i="68"/>
  <c r="B3021" i="68"/>
  <c r="B3015" i="68"/>
  <c r="B3014" i="68"/>
  <c r="B3008" i="68"/>
  <c r="B3007" i="68"/>
  <c r="B3001" i="68"/>
  <c r="B3000" i="68"/>
  <c r="B2994" i="68"/>
  <c r="B2993" i="68"/>
  <c r="B2987" i="68"/>
  <c r="B2986" i="68"/>
  <c r="B2980" i="68"/>
  <c r="B2979" i="68"/>
  <c r="B2973" i="68"/>
  <c r="B2972" i="68"/>
  <c r="B2966" i="68"/>
  <c r="B2965" i="68"/>
  <c r="B2959" i="68"/>
  <c r="B2958" i="68"/>
  <c r="B2952" i="68"/>
  <c r="B2951" i="68"/>
  <c r="B2945" i="68"/>
  <c r="B2944" i="68"/>
  <c r="B2938" i="68"/>
  <c r="B2937" i="68"/>
  <c r="B2931" i="68"/>
  <c r="B2930" i="68"/>
  <c r="B2924" i="68"/>
  <c r="B2923" i="68"/>
  <c r="B2917" i="68"/>
  <c r="B2916" i="68"/>
  <c r="B2910" i="68"/>
  <c r="B2909" i="68"/>
  <c r="B2903" i="68"/>
  <c r="B2902" i="68"/>
  <c r="B2896" i="68"/>
  <c r="B2895" i="68"/>
  <c r="B2889" i="68"/>
  <c r="B2888" i="68"/>
  <c r="B2882" i="68"/>
  <c r="B2881" i="68"/>
  <c r="B2875" i="68"/>
  <c r="B2874" i="68"/>
  <c r="B2868" i="68"/>
  <c r="B2867" i="68"/>
  <c r="B2861" i="68"/>
  <c r="B2860" i="68"/>
  <c r="B2854" i="68"/>
  <c r="B2853" i="68"/>
  <c r="B2847" i="68"/>
  <c r="B2846" i="68"/>
  <c r="B2840" i="68"/>
  <c r="B2839" i="68"/>
  <c r="B2833" i="68"/>
  <c r="B2832" i="68"/>
  <c r="B2826" i="68"/>
  <c r="B2825" i="68"/>
  <c r="B2819" i="68"/>
  <c r="B2818" i="68"/>
  <c r="B2812" i="68"/>
  <c r="B2811" i="68"/>
  <c r="B2805" i="68"/>
  <c r="B2804" i="68"/>
  <c r="B2798" i="68"/>
  <c r="B2797" i="68"/>
  <c r="B2791" i="68"/>
  <c r="B2790" i="68"/>
  <c r="B2784" i="68"/>
  <c r="B2783" i="68"/>
  <c r="B2777" i="68"/>
  <c r="B2776" i="68"/>
  <c r="B2770" i="68"/>
  <c r="B2769" i="68"/>
  <c r="B2763" i="68"/>
  <c r="B2762" i="68"/>
  <c r="B2756" i="68"/>
  <c r="B2755" i="68"/>
  <c r="B2749" i="68"/>
  <c r="B2748" i="68"/>
  <c r="B2742" i="68"/>
  <c r="B2741" i="68"/>
  <c r="B2735" i="68"/>
  <c r="B2734" i="68"/>
  <c r="B2728" i="68"/>
  <c r="B2727" i="68"/>
  <c r="B2721" i="68"/>
  <c r="B2720" i="68"/>
  <c r="B2714" i="68"/>
  <c r="B2713" i="68"/>
  <c r="B2707" i="68"/>
  <c r="B2706" i="68"/>
  <c r="B2700" i="68"/>
  <c r="B2699" i="68"/>
  <c r="B2693" i="68"/>
  <c r="B2692" i="68"/>
  <c r="B2686" i="68"/>
  <c r="B2685" i="68"/>
  <c r="B2679" i="68"/>
  <c r="B2678" i="68"/>
  <c r="B2672" i="68"/>
  <c r="B2671" i="68"/>
  <c r="B2665" i="68"/>
  <c r="B2664" i="68"/>
  <c r="B2658" i="68"/>
  <c r="B2657" i="68"/>
  <c r="B2651" i="68"/>
  <c r="B2650" i="68"/>
  <c r="B2644" i="68"/>
  <c r="B2643" i="68"/>
  <c r="B2637" i="68"/>
  <c r="B2636" i="68"/>
  <c r="B2630" i="68"/>
  <c r="B2629" i="68"/>
  <c r="B2623" i="68"/>
  <c r="B2622" i="68"/>
  <c r="B2616" i="68"/>
  <c r="B2615" i="68"/>
  <c r="B2609" i="68"/>
  <c r="B2608" i="68"/>
  <c r="B2602" i="68"/>
  <c r="B2601" i="68"/>
  <c r="B2595" i="68"/>
  <c r="B2594" i="68"/>
  <c r="B2588" i="68"/>
  <c r="B2587" i="68"/>
  <c r="B2581" i="68"/>
  <c r="B2580" i="68"/>
  <c r="B2574" i="68"/>
  <c r="B2573" i="68"/>
  <c r="B2567" i="68"/>
  <c r="B2566" i="68"/>
  <c r="B2560" i="68"/>
  <c r="B2559" i="68"/>
  <c r="B2553" i="68"/>
  <c r="B2552" i="68"/>
  <c r="B2546" i="68"/>
  <c r="B2545" i="68"/>
  <c r="B2539" i="68"/>
  <c r="B2538" i="68"/>
  <c r="B2532" i="68"/>
  <c r="B2531" i="68"/>
  <c r="B2525" i="68"/>
  <c r="B2524" i="68"/>
  <c r="B2518" i="68"/>
  <c r="B2517" i="68"/>
  <c r="B2511" i="68"/>
  <c r="B2510" i="68"/>
  <c r="B2504" i="68"/>
  <c r="B2503" i="68"/>
  <c r="B2497" i="68"/>
  <c r="B2496" i="68"/>
  <c r="B2490" i="68"/>
  <c r="B2489" i="68"/>
  <c r="B2483" i="68"/>
  <c r="B2482" i="68"/>
  <c r="B2476" i="68"/>
  <c r="B2475" i="68"/>
  <c r="B2469" i="68"/>
  <c r="B2468" i="68"/>
  <c r="B2462" i="68"/>
  <c r="B2461" i="68"/>
  <c r="B2455" i="68"/>
  <c r="B2454" i="68"/>
  <c r="B2448" i="68"/>
  <c r="B2447" i="68"/>
  <c r="B2441" i="68"/>
  <c r="B2440" i="68"/>
  <c r="B2434" i="68"/>
  <c r="B2433" i="68"/>
  <c r="B2427" i="68"/>
  <c r="B2426" i="68"/>
  <c r="B2420" i="68"/>
  <c r="B2419" i="68"/>
  <c r="B2413" i="68"/>
  <c r="B2412" i="68"/>
  <c r="B2406" i="68"/>
  <c r="B2405" i="68"/>
  <c r="B2399" i="68"/>
  <c r="B2398" i="68"/>
  <c r="B2392" i="68"/>
  <c r="B2391" i="68"/>
  <c r="B2385" i="68"/>
  <c r="B2384" i="68"/>
  <c r="B2378" i="68"/>
  <c r="B2377" i="68"/>
  <c r="B2371" i="68"/>
  <c r="B2370" i="68"/>
  <c r="B2364" i="68"/>
  <c r="B2363" i="68"/>
  <c r="B2357" i="68"/>
  <c r="B2356" i="68"/>
  <c r="B2350" i="68"/>
  <c r="B2349" i="68"/>
  <c r="B2343" i="68"/>
  <c r="B2342" i="68"/>
  <c r="B2336" i="68"/>
  <c r="B2335" i="68"/>
  <c r="B2329" i="68"/>
  <c r="B2328" i="68"/>
  <c r="B2322" i="68"/>
  <c r="B2321" i="68"/>
  <c r="B2315" i="68"/>
  <c r="B2314" i="68"/>
  <c r="B2308" i="68"/>
  <c r="B2307" i="68"/>
  <c r="B2301" i="68"/>
  <c r="B2300" i="68"/>
  <c r="B2294" i="68"/>
  <c r="B2293" i="68"/>
  <c r="B2287" i="68"/>
  <c r="B2286" i="68"/>
  <c r="B2280" i="68"/>
  <c r="B2279" i="68"/>
  <c r="B2273" i="68"/>
  <c r="B2272" i="68"/>
  <c r="B2266" i="68"/>
  <c r="B2265" i="68"/>
  <c r="B2259" i="68"/>
  <c r="B2258" i="68"/>
  <c r="B2252" i="68"/>
  <c r="B2251" i="68"/>
  <c r="B2245" i="68"/>
  <c r="B2244" i="68"/>
  <c r="B2238" i="68"/>
  <c r="B2237" i="68"/>
  <c r="B2231" i="68"/>
  <c r="B2230" i="68"/>
  <c r="B2224" i="68"/>
  <c r="B2223" i="68"/>
  <c r="B2217" i="68"/>
  <c r="B2216" i="68"/>
  <c r="B2210" i="68"/>
  <c r="B2209" i="68"/>
  <c r="B2203" i="68"/>
  <c r="B2202" i="68"/>
  <c r="B2196" i="68"/>
  <c r="B2195" i="68"/>
  <c r="B2189" i="68"/>
  <c r="B2188" i="68"/>
  <c r="B2182" i="68"/>
  <c r="B2181" i="68"/>
  <c r="B2175" i="68"/>
  <c r="B2174" i="68"/>
  <c r="B2168" i="68"/>
  <c r="B2167" i="68"/>
  <c r="B2161" i="68"/>
  <c r="B2160" i="68"/>
  <c r="B2154" i="68"/>
  <c r="B2153" i="68"/>
  <c r="B2147" i="68"/>
  <c r="B2146" i="68"/>
  <c r="B2140" i="68"/>
  <c r="B2139" i="68"/>
  <c r="B2133" i="68"/>
  <c r="B2132" i="68"/>
  <c r="B2126" i="68"/>
  <c r="B2125" i="68"/>
  <c r="B2119" i="68"/>
  <c r="B2118" i="68"/>
  <c r="B2112" i="68"/>
  <c r="B2111" i="68"/>
  <c r="B2105" i="68"/>
  <c r="B2104" i="68"/>
  <c r="B2098" i="68"/>
  <c r="B2097" i="68"/>
  <c r="B2091" i="68"/>
  <c r="B2090" i="68"/>
  <c r="B2084" i="68"/>
  <c r="B2083" i="68"/>
  <c r="B2077" i="68"/>
  <c r="B2076" i="68"/>
  <c r="B2070" i="68"/>
  <c r="B2069" i="68"/>
  <c r="B2063" i="68"/>
  <c r="B2062" i="68"/>
  <c r="B2056" i="68"/>
  <c r="B2055" i="68"/>
  <c r="B2049" i="68"/>
  <c r="B2048" i="68"/>
  <c r="B2042" i="68"/>
  <c r="B2041" i="68"/>
  <c r="B2035" i="68"/>
  <c r="B2034" i="68"/>
  <c r="B2028" i="68"/>
  <c r="B2027" i="68"/>
  <c r="B2021" i="68"/>
  <c r="B2020" i="68"/>
  <c r="B2014" i="68"/>
  <c r="B2013" i="68"/>
  <c r="B2007" i="68"/>
  <c r="B2006" i="68"/>
  <c r="B2000" i="68"/>
  <c r="B1999" i="68"/>
  <c r="B1993" i="68"/>
  <c r="B1992" i="68"/>
  <c r="B1986" i="68"/>
  <c r="B1985" i="68"/>
  <c r="B1979" i="68"/>
  <c r="B1978" i="68"/>
  <c r="B1972" i="68"/>
  <c r="B1971" i="68"/>
  <c r="B1965" i="68"/>
  <c r="B1964" i="68"/>
  <c r="B1958" i="68"/>
  <c r="B1957" i="68"/>
  <c r="B1951" i="68"/>
  <c r="B1950" i="68"/>
  <c r="B1944" i="68"/>
  <c r="B1943" i="68"/>
  <c r="B1937" i="68"/>
  <c r="B1936" i="68"/>
  <c r="B1930" i="68"/>
  <c r="B1929" i="68"/>
  <c r="B1923" i="68"/>
  <c r="B1922" i="68"/>
  <c r="B1916" i="68"/>
  <c r="B1915" i="68"/>
  <c r="B1909" i="68"/>
  <c r="B1908" i="68"/>
  <c r="B1902" i="68"/>
  <c r="B1901" i="68"/>
  <c r="B1895" i="68"/>
  <c r="B1894" i="68"/>
  <c r="B1888" i="68"/>
  <c r="B1887" i="68"/>
  <c r="B1881" i="68"/>
  <c r="B1880" i="68"/>
  <c r="B1874" i="68"/>
  <c r="B1873" i="68"/>
  <c r="B1867" i="68"/>
  <c r="B1866" i="68"/>
  <c r="B1860" i="68"/>
  <c r="B1859" i="68"/>
  <c r="B1853" i="68"/>
  <c r="B1852" i="68"/>
  <c r="B1846" i="68"/>
  <c r="B1845" i="68"/>
  <c r="B1839" i="68"/>
  <c r="B1838" i="68"/>
  <c r="B1832" i="68"/>
  <c r="B1831" i="68"/>
  <c r="B1825" i="68"/>
  <c r="B1824" i="68"/>
  <c r="B1818" i="68"/>
  <c r="B1817" i="68"/>
  <c r="B1811" i="68"/>
  <c r="B1810" i="68"/>
  <c r="B1804" i="68"/>
  <c r="B1803" i="68"/>
  <c r="B1797" i="68"/>
  <c r="B1796" i="68"/>
  <c r="B1790" i="68"/>
  <c r="B1789" i="68"/>
  <c r="B1783" i="68"/>
  <c r="B1782" i="68"/>
  <c r="B1776" i="68"/>
  <c r="B1775" i="68"/>
  <c r="B1769" i="68"/>
  <c r="B1768" i="68"/>
  <c r="B1762" i="68"/>
  <c r="B1761" i="68"/>
  <c r="B1755" i="68"/>
  <c r="B1754" i="68"/>
  <c r="B1748" i="68"/>
  <c r="B1747" i="68"/>
  <c r="B1741" i="68"/>
  <c r="B1740" i="68"/>
  <c r="B1734" i="68"/>
  <c r="B1733" i="68"/>
  <c r="B1727" i="68"/>
  <c r="B1726" i="68"/>
  <c r="B1720" i="68"/>
  <c r="B1719" i="68"/>
  <c r="B1713" i="68"/>
  <c r="B1712" i="68"/>
  <c r="B1706" i="68"/>
  <c r="B1705" i="68"/>
  <c r="B1699" i="68"/>
  <c r="B1698" i="68"/>
  <c r="B1692" i="68"/>
  <c r="B1691" i="68"/>
  <c r="B1685" i="68"/>
  <c r="B1684" i="68"/>
  <c r="B1678" i="68"/>
  <c r="B1677" i="68"/>
  <c r="B1671" i="68"/>
  <c r="B1670" i="68"/>
  <c r="B1664" i="68"/>
  <c r="B1663" i="68"/>
  <c r="B1657" i="68"/>
  <c r="B1656" i="68"/>
  <c r="B1650" i="68"/>
  <c r="B1649" i="68"/>
  <c r="B1643" i="68"/>
  <c r="B1642" i="68"/>
  <c r="B1636" i="68"/>
  <c r="B1635" i="68"/>
  <c r="B1629" i="68"/>
  <c r="B1628" i="68"/>
  <c r="B1622" i="68"/>
  <c r="B1621" i="68"/>
  <c r="B1615" i="68"/>
  <c r="B1614" i="68"/>
  <c r="B1608" i="68"/>
  <c r="B1607" i="68"/>
  <c r="B1601" i="68"/>
  <c r="B1600" i="68"/>
  <c r="B1594" i="68"/>
  <c r="B1593" i="68"/>
  <c r="B1587" i="68"/>
  <c r="B1586" i="68"/>
  <c r="B1580" i="68"/>
  <c r="B1579" i="68"/>
  <c r="B1573" i="68"/>
  <c r="B1572" i="68"/>
  <c r="B1566" i="68"/>
  <c r="B1565" i="68"/>
  <c r="B1559" i="68"/>
  <c r="B1558" i="68"/>
  <c r="B1552" i="68"/>
  <c r="B1551" i="68"/>
  <c r="B1545" i="68"/>
  <c r="B1544" i="68"/>
  <c r="B1538" i="68"/>
  <c r="B1537" i="68"/>
  <c r="B1531" i="68"/>
  <c r="B1530" i="68"/>
  <c r="B1524" i="68"/>
  <c r="B1523" i="68"/>
  <c r="B1517" i="68"/>
  <c r="B1516" i="68"/>
  <c r="B1510" i="68"/>
  <c r="B1509" i="68"/>
  <c r="B1503" i="68"/>
  <c r="B1502" i="68"/>
  <c r="B1496" i="68"/>
  <c r="B1495" i="68"/>
  <c r="B1489" i="68"/>
  <c r="B1488" i="68"/>
  <c r="B1482" i="68"/>
  <c r="B1481" i="68"/>
  <c r="B1475" i="68"/>
  <c r="B1474" i="68"/>
  <c r="B1468" i="68"/>
  <c r="B1467" i="68"/>
  <c r="B1461" i="68"/>
  <c r="B1460" i="68"/>
  <c r="B1454" i="68"/>
  <c r="B1453" i="68"/>
  <c r="B1447" i="68"/>
  <c r="B1446" i="68"/>
  <c r="B1440" i="68"/>
  <c r="B1439" i="68"/>
  <c r="B1433" i="68"/>
  <c r="B1432" i="68"/>
  <c r="B1426" i="68"/>
  <c r="B1425" i="68"/>
  <c r="B1419" i="68"/>
  <c r="B1418" i="68"/>
  <c r="B1412" i="68"/>
  <c r="B1411" i="68"/>
  <c r="B1405" i="68"/>
  <c r="B1404" i="68"/>
  <c r="B1398" i="68"/>
  <c r="B1397" i="68"/>
  <c r="B1391" i="68"/>
  <c r="B1390" i="68"/>
  <c r="B1384" i="68"/>
  <c r="B1383" i="68"/>
  <c r="B1377" i="68"/>
  <c r="B1376" i="68"/>
  <c r="B1370" i="68"/>
  <c r="B1369" i="68"/>
  <c r="B1363" i="68"/>
  <c r="B1362" i="68"/>
  <c r="B1356" i="68"/>
  <c r="B1355" i="68"/>
  <c r="B1349" i="68"/>
  <c r="B1348" i="68"/>
  <c r="B1342" i="68"/>
  <c r="B1341" i="68"/>
  <c r="B1335" i="68"/>
  <c r="B1334" i="68"/>
  <c r="B1328" i="68"/>
  <c r="B1327" i="68"/>
  <c r="B1321" i="68"/>
  <c r="B1320" i="68"/>
  <c r="B1314" i="68"/>
  <c r="B1313" i="68"/>
  <c r="B1307" i="68"/>
  <c r="B1306" i="68"/>
  <c r="B1300" i="68"/>
  <c r="B1299" i="68"/>
  <c r="B1293" i="68"/>
  <c r="B1292" i="68"/>
  <c r="B1286" i="68"/>
  <c r="B1285" i="68"/>
  <c r="B1279" i="68"/>
  <c r="B1278" i="68"/>
  <c r="B1272" i="68"/>
  <c r="B1271" i="68"/>
  <c r="B1265" i="68"/>
  <c r="B1264" i="68"/>
  <c r="B1258" i="68"/>
  <c r="B1257" i="68"/>
  <c r="B1251" i="68"/>
  <c r="B1250" i="68"/>
  <c r="B1244" i="68"/>
  <c r="B1243" i="68"/>
  <c r="B1237" i="68"/>
  <c r="B1236" i="68"/>
  <c r="B1230" i="68"/>
  <c r="B1229" i="68"/>
  <c r="B1223" i="68"/>
  <c r="B1222" i="68"/>
  <c r="B1216" i="68"/>
  <c r="B1215" i="68"/>
  <c r="B1209" i="68"/>
  <c r="B1208" i="68"/>
  <c r="B1202" i="68"/>
  <c r="B1201" i="68"/>
  <c r="B1195" i="68"/>
  <c r="B1194" i="68"/>
  <c r="B1188" i="68"/>
  <c r="B1187" i="68"/>
  <c r="B1181" i="68"/>
  <c r="B1180" i="68"/>
  <c r="B1174" i="68"/>
  <c r="B1173" i="68"/>
  <c r="B1167" i="68"/>
  <c r="B1166" i="68"/>
  <c r="B1160" i="68"/>
  <c r="B1159" i="68"/>
  <c r="B1153" i="68"/>
  <c r="B1152" i="68"/>
  <c r="B1146" i="68"/>
  <c r="B1145" i="68"/>
  <c r="B1139" i="68"/>
  <c r="B1138" i="68"/>
  <c r="B1132" i="68"/>
  <c r="B1131" i="68"/>
  <c r="B1125" i="68"/>
  <c r="B1124" i="68"/>
  <c r="B1118" i="68"/>
  <c r="B1117" i="68"/>
  <c r="B1111" i="68"/>
  <c r="B1110" i="68"/>
  <c r="B1104" i="68"/>
  <c r="B1103" i="68"/>
  <c r="B1097" i="68"/>
  <c r="B1096" i="68"/>
  <c r="B1090" i="68"/>
  <c r="B1089" i="68"/>
  <c r="B1083" i="68"/>
  <c r="B1082" i="68"/>
  <c r="B1076" i="68"/>
  <c r="B1075" i="68"/>
  <c r="B1069" i="68"/>
  <c r="B1068" i="68"/>
  <c r="B1062" i="68"/>
  <c r="B1061" i="68"/>
  <c r="B1055" i="68"/>
  <c r="B1054" i="68"/>
  <c r="B1048" i="68"/>
  <c r="B1047" i="68"/>
  <c r="B1041" i="68"/>
  <c r="B1040" i="68"/>
  <c r="B1034" i="68"/>
  <c r="B1033" i="68"/>
  <c r="B1027" i="68"/>
  <c r="B1026" i="68"/>
  <c r="B1020" i="68"/>
  <c r="B1019" i="68"/>
  <c r="B1013" i="68"/>
  <c r="B1012" i="68"/>
  <c r="B1006" i="68"/>
  <c r="B1005" i="68"/>
  <c r="B999" i="68"/>
  <c r="B998" i="68"/>
  <c r="B992" i="68"/>
  <c r="B991" i="68"/>
  <c r="B985" i="68"/>
  <c r="B984" i="68"/>
  <c r="B978" i="68"/>
  <c r="B977" i="68"/>
  <c r="B971" i="68"/>
  <c r="B970" i="68"/>
  <c r="B964" i="68"/>
  <c r="B963" i="68"/>
  <c r="B957" i="68"/>
  <c r="B956" i="68"/>
  <c r="B950" i="68"/>
  <c r="B949" i="68"/>
  <c r="B943" i="68"/>
  <c r="B942" i="68"/>
  <c r="B936" i="68"/>
  <c r="B935" i="68"/>
  <c r="B929" i="68"/>
  <c r="B928" i="68"/>
  <c r="B922" i="68"/>
  <c r="B921" i="68"/>
  <c r="B915" i="68"/>
  <c r="B914" i="68"/>
  <c r="B908" i="68"/>
  <c r="B907" i="68"/>
  <c r="B901" i="68"/>
  <c r="B900" i="68"/>
  <c r="B894" i="68"/>
  <c r="B893" i="68"/>
  <c r="B887" i="68"/>
  <c r="B886" i="68"/>
  <c r="B880" i="68"/>
  <c r="B879" i="68"/>
  <c r="B873" i="68"/>
  <c r="B872" i="68"/>
  <c r="B866" i="68"/>
  <c r="B865" i="68"/>
  <c r="B859" i="68"/>
  <c r="B858" i="68"/>
  <c r="B852" i="68"/>
  <c r="B851" i="68"/>
  <c r="B845" i="68"/>
  <c r="B844" i="68"/>
  <c r="B838" i="68"/>
  <c r="B837" i="68"/>
  <c r="B831" i="68"/>
  <c r="B830" i="68"/>
  <c r="B824" i="68"/>
  <c r="B823" i="68"/>
  <c r="B817" i="68"/>
  <c r="B816" i="68"/>
  <c r="B810" i="68"/>
  <c r="B809" i="68"/>
  <c r="B803" i="68"/>
  <c r="B802" i="68"/>
  <c r="B796" i="68"/>
  <c r="B795" i="68"/>
  <c r="B789" i="68"/>
  <c r="B788" i="68"/>
  <c r="B782" i="68"/>
  <c r="B781" i="68"/>
  <c r="B775" i="68"/>
  <c r="B774" i="68"/>
  <c r="B768" i="68"/>
  <c r="B767" i="68"/>
  <c r="B761" i="68"/>
  <c r="B760" i="68"/>
  <c r="B754" i="68"/>
  <c r="B753" i="68"/>
  <c r="B747" i="68"/>
  <c r="B746" i="68"/>
  <c r="B740" i="68"/>
  <c r="B739" i="68"/>
  <c r="B733" i="68"/>
  <c r="B732" i="68"/>
  <c r="B726" i="68"/>
  <c r="B725" i="68"/>
  <c r="B719" i="68"/>
  <c r="B718" i="68"/>
  <c r="B712" i="68"/>
  <c r="B711" i="68"/>
  <c r="B705" i="68"/>
  <c r="B704" i="68"/>
  <c r="B698" i="68"/>
  <c r="B697" i="68"/>
  <c r="B691" i="68"/>
  <c r="B690" i="68"/>
  <c r="B684" i="68"/>
  <c r="B683" i="68"/>
  <c r="B677" i="68"/>
  <c r="B676" i="68"/>
  <c r="B670" i="68"/>
  <c r="B669" i="68"/>
  <c r="B663" i="68"/>
  <c r="B662" i="68"/>
  <c r="B656" i="68"/>
  <c r="B655" i="68"/>
  <c r="B649" i="68"/>
  <c r="B648" i="68"/>
  <c r="B642" i="68"/>
  <c r="B641" i="68"/>
  <c r="B635" i="68"/>
  <c r="B634" i="68"/>
  <c r="B628" i="68"/>
  <c r="B627" i="68"/>
  <c r="B621" i="68"/>
  <c r="B620" i="68"/>
  <c r="B614" i="68"/>
  <c r="B613" i="68"/>
  <c r="B607" i="68"/>
  <c r="B606" i="68"/>
  <c r="B600" i="68"/>
  <c r="B599" i="68"/>
  <c r="B593" i="68"/>
  <c r="B592" i="68"/>
  <c r="B586" i="68"/>
  <c r="B585" i="68"/>
  <c r="B579" i="68"/>
  <c r="B578" i="68"/>
  <c r="B572" i="68"/>
  <c r="B571" i="68"/>
  <c r="B565" i="68"/>
  <c r="B564" i="68"/>
  <c r="B558" i="68"/>
  <c r="B557" i="68"/>
  <c r="B551" i="68"/>
  <c r="B550" i="68"/>
  <c r="B544" i="68"/>
  <c r="B543" i="68"/>
  <c r="B537" i="68"/>
  <c r="B536" i="68"/>
  <c r="B530" i="68"/>
  <c r="B529" i="68"/>
  <c r="B523" i="68"/>
  <c r="B522" i="68"/>
  <c r="B516" i="68"/>
  <c r="B515" i="68"/>
  <c r="B509" i="68"/>
  <c r="B508" i="68"/>
  <c r="B502" i="68"/>
  <c r="B501" i="68"/>
  <c r="B495" i="68"/>
  <c r="B494" i="68"/>
  <c r="B488" i="68"/>
  <c r="B487" i="68"/>
  <c r="B481" i="68"/>
  <c r="B480" i="68"/>
  <c r="B474" i="68"/>
  <c r="B473" i="68"/>
  <c r="B467" i="68"/>
  <c r="B466" i="68"/>
  <c r="B460" i="68"/>
  <c r="B459" i="68"/>
  <c r="B453" i="68"/>
  <c r="B452" i="68"/>
  <c r="B446" i="68"/>
  <c r="B445" i="68"/>
  <c r="B439" i="68"/>
  <c r="B438" i="68"/>
  <c r="B432" i="68"/>
  <c r="B431" i="68"/>
  <c r="B425" i="68"/>
  <c r="B424" i="68"/>
  <c r="B418" i="68"/>
  <c r="B417" i="68"/>
  <c r="B411" i="68"/>
  <c r="B410" i="68"/>
  <c r="B404" i="68"/>
  <c r="B403" i="68"/>
  <c r="B397" i="68"/>
  <c r="B396" i="68"/>
  <c r="B390" i="68"/>
  <c r="B389" i="68"/>
  <c r="B383" i="68"/>
  <c r="B382" i="68"/>
  <c r="B376" i="68"/>
  <c r="B375" i="68"/>
  <c r="B369" i="68"/>
  <c r="B368" i="68"/>
  <c r="B362" i="68"/>
  <c r="B361" i="68"/>
  <c r="B355" i="68"/>
  <c r="B354" i="68"/>
  <c r="B348" i="68"/>
  <c r="B347" i="68"/>
  <c r="B341" i="68"/>
  <c r="B340" i="68"/>
  <c r="B334" i="68"/>
  <c r="B333" i="68"/>
  <c r="B327" i="68"/>
  <c r="B326" i="68"/>
  <c r="B320" i="68"/>
  <c r="B319" i="68"/>
  <c r="B313" i="68"/>
  <c r="B312" i="68"/>
  <c r="B306" i="68"/>
  <c r="B305" i="68"/>
  <c r="B299" i="68"/>
  <c r="B298" i="68"/>
  <c r="B292" i="68"/>
  <c r="B291" i="68"/>
  <c r="B285" i="68"/>
  <c r="B284" i="68"/>
  <c r="B278" i="68"/>
  <c r="B277" i="68"/>
  <c r="B271" i="68"/>
  <c r="B270" i="68"/>
  <c r="B264" i="68"/>
  <c r="B263" i="68"/>
  <c r="B257" i="68"/>
  <c r="B256" i="68"/>
  <c r="B250" i="68"/>
  <c r="B249" i="68"/>
  <c r="B243" i="68"/>
  <c r="B242" i="68"/>
  <c r="B236" i="68"/>
  <c r="B235" i="68"/>
  <c r="B229" i="68"/>
  <c r="B228" i="68"/>
  <c r="B222" i="68"/>
  <c r="B221" i="68"/>
  <c r="B215" i="68"/>
  <c r="B214" i="68"/>
  <c r="B208" i="68"/>
  <c r="B207" i="68"/>
  <c r="B201" i="68"/>
  <c r="B200" i="68"/>
  <c r="B194" i="68"/>
  <c r="B193" i="68"/>
  <c r="B187" i="68"/>
  <c r="B186" i="68"/>
  <c r="B180" i="68"/>
  <c r="B179" i="68"/>
  <c r="B173" i="68"/>
  <c r="B172" i="68"/>
  <c r="B166" i="68"/>
  <c r="B165" i="68"/>
  <c r="B159" i="68"/>
  <c r="B158" i="68"/>
  <c r="B152" i="68"/>
  <c r="B151" i="68"/>
  <c r="B145" i="68"/>
  <c r="B144" i="68"/>
  <c r="B138" i="68"/>
  <c r="B137" i="68"/>
  <c r="B131" i="68"/>
  <c r="B130" i="68"/>
  <c r="B124" i="68"/>
  <c r="B123" i="68"/>
  <c r="B117" i="68"/>
  <c r="B116" i="68"/>
  <c r="B110" i="68"/>
  <c r="B109" i="68"/>
  <c r="B103" i="68"/>
  <c r="B102" i="68"/>
  <c r="B96" i="68"/>
  <c r="B95" i="68"/>
  <c r="B89" i="68"/>
  <c r="B88" i="68"/>
  <c r="B82" i="68"/>
  <c r="B81" i="68"/>
  <c r="B75" i="68"/>
  <c r="B74" i="68"/>
  <c r="B68" i="68"/>
  <c r="B67" i="68"/>
  <c r="B61" i="68"/>
  <c r="B60" i="68"/>
  <c r="B54" i="68"/>
  <c r="B53" i="68"/>
  <c r="B47" i="68"/>
  <c r="B46" i="68"/>
  <c r="B40" i="68"/>
  <c r="B39" i="68"/>
  <c r="B33" i="68"/>
  <c r="B32" i="68"/>
  <c r="B26" i="68"/>
  <c r="B25" i="68"/>
  <c r="B19" i="68"/>
  <c r="B18" i="68"/>
  <c r="B12" i="68"/>
  <c r="B11" i="68"/>
  <c r="B5" i="68"/>
  <c r="B4" i="68"/>
  <c r="F87" i="67"/>
  <c r="E87" i="67"/>
  <c r="D87" i="67"/>
  <c r="C87" i="67"/>
  <c r="B87" i="67"/>
  <c r="F86" i="67"/>
  <c r="E86" i="67"/>
  <c r="D86" i="67"/>
  <c r="C86" i="67"/>
  <c r="B86" i="67"/>
  <c r="F85" i="67"/>
  <c r="E85" i="67"/>
  <c r="D85" i="67"/>
  <c r="C85" i="67"/>
  <c r="B85" i="67"/>
  <c r="F84" i="67"/>
  <c r="E84" i="67"/>
  <c r="D84" i="67"/>
  <c r="C84" i="67"/>
  <c r="B84" i="67"/>
  <c r="F83" i="67"/>
  <c r="E83" i="67"/>
  <c r="D83" i="67"/>
  <c r="C83" i="67"/>
  <c r="B83" i="67"/>
  <c r="F82" i="67"/>
  <c r="E82" i="67"/>
  <c r="D82" i="67"/>
  <c r="C82" i="67"/>
  <c r="B82" i="67"/>
  <c r="F81" i="67"/>
  <c r="E81" i="67"/>
  <c r="D81" i="67"/>
  <c r="C81" i="67"/>
  <c r="B81" i="67"/>
  <c r="F80" i="67"/>
  <c r="E80" i="67"/>
  <c r="D80" i="67"/>
  <c r="C80" i="67"/>
  <c r="B80" i="67"/>
  <c r="C79" i="67"/>
  <c r="C78" i="67"/>
  <c r="B78" i="67"/>
  <c r="B79" i="67" s="1"/>
  <c r="K31" i="67"/>
  <c r="J31" i="67"/>
  <c r="K30" i="67"/>
  <c r="J30" i="67"/>
  <c r="K29" i="67"/>
  <c r="J29" i="67"/>
  <c r="K28" i="67"/>
  <c r="J28" i="67"/>
  <c r="D5967" i="65"/>
  <c r="C5967" i="65"/>
  <c r="B5967" i="65"/>
  <c r="D5966" i="65"/>
  <c r="C5966" i="65"/>
  <c r="B5966" i="65"/>
  <c r="D5965" i="65"/>
  <c r="C5965" i="65"/>
  <c r="B5965" i="65"/>
  <c r="D5964" i="65"/>
  <c r="C5964" i="65"/>
  <c r="B5964" i="65"/>
  <c r="D5963" i="65"/>
  <c r="C5963" i="65"/>
  <c r="B5963" i="65"/>
  <c r="D5962" i="65"/>
  <c r="C5962" i="65"/>
  <c r="B5962" i="65"/>
  <c r="D5961" i="65"/>
  <c r="C5961" i="65"/>
  <c r="B5961" i="65"/>
  <c r="D5960" i="65"/>
  <c r="C5960" i="65"/>
  <c r="B5960" i="65"/>
  <c r="D5959" i="65"/>
  <c r="C5959" i="65"/>
  <c r="B5959" i="65"/>
  <c r="D5958" i="65"/>
  <c r="C5958" i="65"/>
  <c r="B5958" i="65"/>
  <c r="I5958" i="65"/>
  <c r="H5958" i="65"/>
  <c r="G5958" i="65"/>
  <c r="F5958" i="65"/>
  <c r="J5958" i="65" s="1"/>
  <c r="D5955" i="65"/>
  <c r="C5955" i="65"/>
  <c r="B5955" i="65"/>
  <c r="D5954" i="65"/>
  <c r="C5954" i="65"/>
  <c r="B5954" i="65"/>
  <c r="D5948" i="65"/>
  <c r="C5948" i="65"/>
  <c r="B5948" i="65"/>
  <c r="D5947" i="65"/>
  <c r="C5947" i="65"/>
  <c r="B5947" i="65"/>
  <c r="D5941" i="65"/>
  <c r="C5941" i="65"/>
  <c r="B5941" i="65"/>
  <c r="D5940" i="65"/>
  <c r="C5940" i="65"/>
  <c r="B5940" i="65"/>
  <c r="D5934" i="65"/>
  <c r="C5934" i="65"/>
  <c r="B5934" i="65"/>
  <c r="D5933" i="65"/>
  <c r="C5933" i="65"/>
  <c r="B5933" i="65"/>
  <c r="D5927" i="65"/>
  <c r="C5927" i="65"/>
  <c r="B5927" i="65"/>
  <c r="D5926" i="65"/>
  <c r="C5926" i="65"/>
  <c r="B5926" i="65"/>
  <c r="D5920" i="65"/>
  <c r="C5920" i="65"/>
  <c r="B5920" i="65"/>
  <c r="D5919" i="65"/>
  <c r="C5919" i="65"/>
  <c r="B5919" i="65"/>
  <c r="D5913" i="65"/>
  <c r="C5913" i="65"/>
  <c r="B5913" i="65"/>
  <c r="D5912" i="65"/>
  <c r="C5912" i="65"/>
  <c r="B5912" i="65"/>
  <c r="D5906" i="65"/>
  <c r="C5906" i="65"/>
  <c r="B5906" i="65"/>
  <c r="D5905" i="65"/>
  <c r="C5905" i="65"/>
  <c r="B5905" i="65"/>
  <c r="D5899" i="65"/>
  <c r="C5899" i="65"/>
  <c r="B5899" i="65"/>
  <c r="D5898" i="65"/>
  <c r="C5898" i="65"/>
  <c r="B5898" i="65"/>
  <c r="D5892" i="65"/>
  <c r="C5892" i="65"/>
  <c r="B5892" i="65"/>
  <c r="D5891" i="65"/>
  <c r="C5891" i="65"/>
  <c r="B5891" i="65"/>
  <c r="D5885" i="65"/>
  <c r="C5885" i="65"/>
  <c r="B5885" i="65"/>
  <c r="D5884" i="65"/>
  <c r="C5884" i="65"/>
  <c r="B5884" i="65"/>
  <c r="D5878" i="65"/>
  <c r="C5878" i="65"/>
  <c r="B5878" i="65"/>
  <c r="D5877" i="65"/>
  <c r="C5877" i="65"/>
  <c r="B5877" i="65"/>
  <c r="D5871" i="65"/>
  <c r="C5871" i="65"/>
  <c r="B5871" i="65"/>
  <c r="D5870" i="65"/>
  <c r="C5870" i="65"/>
  <c r="B5870" i="65"/>
  <c r="D5864" i="65"/>
  <c r="C5864" i="65"/>
  <c r="B5864" i="65"/>
  <c r="D5863" i="65"/>
  <c r="C5863" i="65"/>
  <c r="B5863" i="65"/>
  <c r="D5857" i="65"/>
  <c r="C5857" i="65"/>
  <c r="B5857" i="65"/>
  <c r="D5856" i="65"/>
  <c r="C5856" i="65"/>
  <c r="B5856" i="65"/>
  <c r="D5850" i="65"/>
  <c r="C5850" i="65"/>
  <c r="B5850" i="65"/>
  <c r="D5849" i="65"/>
  <c r="C5849" i="65"/>
  <c r="B5849" i="65"/>
  <c r="D5843" i="65"/>
  <c r="C5843" i="65"/>
  <c r="B5843" i="65"/>
  <c r="D5842" i="65"/>
  <c r="C5842" i="65"/>
  <c r="B5842" i="65"/>
  <c r="D5836" i="65"/>
  <c r="C5836" i="65"/>
  <c r="B5836" i="65"/>
  <c r="D5835" i="65"/>
  <c r="C5835" i="65"/>
  <c r="B5835" i="65"/>
  <c r="D5829" i="65"/>
  <c r="C5829" i="65"/>
  <c r="B5829" i="65"/>
  <c r="D5828" i="65"/>
  <c r="C5828" i="65"/>
  <c r="B5828" i="65"/>
  <c r="D5822" i="65"/>
  <c r="C5822" i="65"/>
  <c r="B5822" i="65"/>
  <c r="D5821" i="65"/>
  <c r="C5821" i="65"/>
  <c r="B5821" i="65"/>
  <c r="D5815" i="65"/>
  <c r="C5815" i="65"/>
  <c r="B5815" i="65"/>
  <c r="D5814" i="65"/>
  <c r="C5814" i="65"/>
  <c r="B5814" i="65"/>
  <c r="D5808" i="65"/>
  <c r="C5808" i="65"/>
  <c r="B5808" i="65"/>
  <c r="D5807" i="65"/>
  <c r="C5807" i="65"/>
  <c r="B5807" i="65"/>
  <c r="D5801" i="65"/>
  <c r="C5801" i="65"/>
  <c r="B5801" i="65"/>
  <c r="D5800" i="65"/>
  <c r="C5800" i="65"/>
  <c r="B5800" i="65"/>
  <c r="D5794" i="65"/>
  <c r="C5794" i="65"/>
  <c r="B5794" i="65"/>
  <c r="D5793" i="65"/>
  <c r="C5793" i="65"/>
  <c r="B5793" i="65"/>
  <c r="D5787" i="65"/>
  <c r="C5787" i="65"/>
  <c r="B5787" i="65"/>
  <c r="D5786" i="65"/>
  <c r="C5786" i="65"/>
  <c r="B5786" i="65"/>
  <c r="D5780" i="65"/>
  <c r="C5780" i="65"/>
  <c r="B5780" i="65"/>
  <c r="D5779" i="65"/>
  <c r="C5779" i="65"/>
  <c r="B5779" i="65"/>
  <c r="D5773" i="65"/>
  <c r="C5773" i="65"/>
  <c r="B5773" i="65"/>
  <c r="D5772" i="65"/>
  <c r="C5772" i="65"/>
  <c r="B5772" i="65"/>
  <c r="D5766" i="65"/>
  <c r="C5766" i="65"/>
  <c r="B5766" i="65"/>
  <c r="D5765" i="65"/>
  <c r="C5765" i="65"/>
  <c r="B5765" i="65"/>
  <c r="D5759" i="65"/>
  <c r="C5759" i="65"/>
  <c r="B5759" i="65"/>
  <c r="D5758" i="65"/>
  <c r="C5758" i="65"/>
  <c r="B5758" i="65"/>
  <c r="D5752" i="65"/>
  <c r="C5752" i="65"/>
  <c r="B5752" i="65"/>
  <c r="D5751" i="65"/>
  <c r="C5751" i="65"/>
  <c r="B5751" i="65"/>
  <c r="D5745" i="65"/>
  <c r="C5745" i="65"/>
  <c r="B5745" i="65"/>
  <c r="D5744" i="65"/>
  <c r="C5744" i="65"/>
  <c r="B5744" i="65"/>
  <c r="D5738" i="65"/>
  <c r="C5738" i="65"/>
  <c r="B5738" i="65"/>
  <c r="D5737" i="65"/>
  <c r="C5737" i="65"/>
  <c r="B5737" i="65"/>
  <c r="D5731" i="65"/>
  <c r="C5731" i="65"/>
  <c r="B5731" i="65"/>
  <c r="D5730" i="65"/>
  <c r="C5730" i="65"/>
  <c r="B5730" i="65"/>
  <c r="D5724" i="65"/>
  <c r="C5724" i="65"/>
  <c r="B5724" i="65"/>
  <c r="D5723" i="65"/>
  <c r="C5723" i="65"/>
  <c r="B5723" i="65"/>
  <c r="D5717" i="65"/>
  <c r="C5717" i="65"/>
  <c r="B5717" i="65"/>
  <c r="D5716" i="65"/>
  <c r="C5716" i="65"/>
  <c r="B5716" i="65"/>
  <c r="D5710" i="65"/>
  <c r="C5710" i="65"/>
  <c r="B5710" i="65"/>
  <c r="D5709" i="65"/>
  <c r="C5709" i="65"/>
  <c r="B5709" i="65"/>
  <c r="D5703" i="65"/>
  <c r="C5703" i="65"/>
  <c r="B5703" i="65"/>
  <c r="D5702" i="65"/>
  <c r="C5702" i="65"/>
  <c r="B5702" i="65"/>
  <c r="D5696" i="65"/>
  <c r="C5696" i="65"/>
  <c r="B5696" i="65"/>
  <c r="D5695" i="65"/>
  <c r="C5695" i="65"/>
  <c r="B5695" i="65"/>
  <c r="D5689" i="65"/>
  <c r="C5689" i="65"/>
  <c r="B5689" i="65"/>
  <c r="D5688" i="65"/>
  <c r="C5688" i="65"/>
  <c r="B5688" i="65"/>
  <c r="D5682" i="65"/>
  <c r="C5682" i="65"/>
  <c r="B5682" i="65"/>
  <c r="D5681" i="65"/>
  <c r="C5681" i="65"/>
  <c r="B5681" i="65"/>
  <c r="D5675" i="65"/>
  <c r="C5675" i="65"/>
  <c r="B5675" i="65"/>
  <c r="D5674" i="65"/>
  <c r="C5674" i="65"/>
  <c r="B5674" i="65"/>
  <c r="D5668" i="65"/>
  <c r="C5668" i="65"/>
  <c r="B5668" i="65"/>
  <c r="D5667" i="65"/>
  <c r="C5667" i="65"/>
  <c r="B5667" i="65"/>
  <c r="D5661" i="65"/>
  <c r="C5661" i="65"/>
  <c r="B5661" i="65"/>
  <c r="D5660" i="65"/>
  <c r="C5660" i="65"/>
  <c r="B5660" i="65"/>
  <c r="D5654" i="65"/>
  <c r="C5654" i="65"/>
  <c r="B5654" i="65"/>
  <c r="D5653" i="65"/>
  <c r="C5653" i="65"/>
  <c r="B5653" i="65"/>
  <c r="D5647" i="65"/>
  <c r="C5647" i="65"/>
  <c r="B5647" i="65"/>
  <c r="D5646" i="65"/>
  <c r="C5646" i="65"/>
  <c r="B5646" i="65"/>
  <c r="D5640" i="65"/>
  <c r="C5640" i="65"/>
  <c r="B5640" i="65"/>
  <c r="D5639" i="65"/>
  <c r="C5639" i="65"/>
  <c r="B5639" i="65"/>
  <c r="D5633" i="65"/>
  <c r="C5633" i="65"/>
  <c r="B5633" i="65"/>
  <c r="D5632" i="65"/>
  <c r="C5632" i="65"/>
  <c r="B5632" i="65"/>
  <c r="D5626" i="65"/>
  <c r="C5626" i="65"/>
  <c r="B5626" i="65"/>
  <c r="D5625" i="65"/>
  <c r="C5625" i="65"/>
  <c r="B5625" i="65"/>
  <c r="D5619" i="65"/>
  <c r="C5619" i="65"/>
  <c r="B5619" i="65"/>
  <c r="D5618" i="65"/>
  <c r="C5618" i="65"/>
  <c r="B5618" i="65"/>
  <c r="D5612" i="65"/>
  <c r="C5612" i="65"/>
  <c r="B5612" i="65"/>
  <c r="D5611" i="65"/>
  <c r="C5611" i="65"/>
  <c r="B5611" i="65"/>
  <c r="D5605" i="65"/>
  <c r="C5605" i="65"/>
  <c r="B5605" i="65"/>
  <c r="D5604" i="65"/>
  <c r="C5604" i="65"/>
  <c r="B5604" i="65"/>
  <c r="D5598" i="65"/>
  <c r="C5598" i="65"/>
  <c r="B5598" i="65"/>
  <c r="D5597" i="65"/>
  <c r="C5597" i="65"/>
  <c r="B5597" i="65"/>
  <c r="D5591" i="65"/>
  <c r="C5591" i="65"/>
  <c r="B5591" i="65"/>
  <c r="D5590" i="65"/>
  <c r="C5590" i="65"/>
  <c r="B5590" i="65"/>
  <c r="D5584" i="65"/>
  <c r="C5584" i="65"/>
  <c r="B5584" i="65"/>
  <c r="D5583" i="65"/>
  <c r="C5583" i="65"/>
  <c r="B5583" i="65"/>
  <c r="D5577" i="65"/>
  <c r="C5577" i="65"/>
  <c r="B5577" i="65"/>
  <c r="D5576" i="65"/>
  <c r="C5576" i="65"/>
  <c r="B5576" i="65"/>
  <c r="D5570" i="65"/>
  <c r="C5570" i="65"/>
  <c r="B5570" i="65"/>
  <c r="D5569" i="65"/>
  <c r="C5569" i="65"/>
  <c r="B5569" i="65"/>
  <c r="D5563" i="65"/>
  <c r="C5563" i="65"/>
  <c r="B5563" i="65"/>
  <c r="D5562" i="65"/>
  <c r="C5562" i="65"/>
  <c r="B5562" i="65"/>
  <c r="D5556" i="65"/>
  <c r="C5556" i="65"/>
  <c r="B5556" i="65"/>
  <c r="D5555" i="65"/>
  <c r="C5555" i="65"/>
  <c r="B5555" i="65"/>
  <c r="D5549" i="65"/>
  <c r="C5549" i="65"/>
  <c r="B5549" i="65"/>
  <c r="D5548" i="65"/>
  <c r="C5548" i="65"/>
  <c r="B5548" i="65"/>
  <c r="D5542" i="65"/>
  <c r="C5542" i="65"/>
  <c r="B5542" i="65"/>
  <c r="D5541" i="65"/>
  <c r="C5541" i="65"/>
  <c r="B5541" i="65"/>
  <c r="D5535" i="65"/>
  <c r="C5535" i="65"/>
  <c r="B5535" i="65"/>
  <c r="D5534" i="65"/>
  <c r="C5534" i="65"/>
  <c r="B5534" i="65"/>
  <c r="D5528" i="65"/>
  <c r="C5528" i="65"/>
  <c r="B5528" i="65"/>
  <c r="D5527" i="65"/>
  <c r="C5527" i="65"/>
  <c r="B5527" i="65"/>
  <c r="D5521" i="65"/>
  <c r="C5521" i="65"/>
  <c r="B5521" i="65"/>
  <c r="D5520" i="65"/>
  <c r="C5520" i="65"/>
  <c r="B5520" i="65"/>
  <c r="D5514" i="65"/>
  <c r="C5514" i="65"/>
  <c r="B5514" i="65"/>
  <c r="D5513" i="65"/>
  <c r="C5513" i="65"/>
  <c r="B5513" i="65"/>
  <c r="D5507" i="65"/>
  <c r="C5507" i="65"/>
  <c r="B5507" i="65"/>
  <c r="D5506" i="65"/>
  <c r="C5506" i="65"/>
  <c r="B5506" i="65"/>
  <c r="D5500" i="65"/>
  <c r="C5500" i="65"/>
  <c r="B5500" i="65"/>
  <c r="D5499" i="65"/>
  <c r="C5499" i="65"/>
  <c r="B5499" i="65"/>
  <c r="D5493" i="65"/>
  <c r="C5493" i="65"/>
  <c r="B5493" i="65"/>
  <c r="D5492" i="65"/>
  <c r="C5492" i="65"/>
  <c r="B5492" i="65"/>
  <c r="D5486" i="65"/>
  <c r="C5486" i="65"/>
  <c r="B5486" i="65"/>
  <c r="D5485" i="65"/>
  <c r="C5485" i="65"/>
  <c r="B5485" i="65"/>
  <c r="D5479" i="65"/>
  <c r="C5479" i="65"/>
  <c r="B5479" i="65"/>
  <c r="D5478" i="65"/>
  <c r="C5478" i="65"/>
  <c r="B5478" i="65"/>
  <c r="D5472" i="65"/>
  <c r="C5472" i="65"/>
  <c r="B5472" i="65"/>
  <c r="D5471" i="65"/>
  <c r="C5471" i="65"/>
  <c r="B5471" i="65"/>
  <c r="D5465" i="65"/>
  <c r="C5465" i="65"/>
  <c r="B5465" i="65"/>
  <c r="D5464" i="65"/>
  <c r="C5464" i="65"/>
  <c r="B5464" i="65"/>
  <c r="D5458" i="65"/>
  <c r="C5458" i="65"/>
  <c r="B5458" i="65"/>
  <c r="D5457" i="65"/>
  <c r="C5457" i="65"/>
  <c r="B5457" i="65"/>
  <c r="D5451" i="65"/>
  <c r="C5451" i="65"/>
  <c r="B5451" i="65"/>
  <c r="D5450" i="65"/>
  <c r="C5450" i="65"/>
  <c r="B5450" i="65"/>
  <c r="D5444" i="65"/>
  <c r="C5444" i="65"/>
  <c r="B5444" i="65"/>
  <c r="D5443" i="65"/>
  <c r="C5443" i="65"/>
  <c r="B5443" i="65"/>
  <c r="D5437" i="65"/>
  <c r="C5437" i="65"/>
  <c r="B5437" i="65"/>
  <c r="D5436" i="65"/>
  <c r="C5436" i="65"/>
  <c r="B5436" i="65"/>
  <c r="D5430" i="65"/>
  <c r="C5430" i="65"/>
  <c r="B5430" i="65"/>
  <c r="D5429" i="65"/>
  <c r="C5429" i="65"/>
  <c r="B5429" i="65"/>
  <c r="D5423" i="65"/>
  <c r="C5423" i="65"/>
  <c r="B5423" i="65"/>
  <c r="D5422" i="65"/>
  <c r="C5422" i="65"/>
  <c r="B5422" i="65"/>
  <c r="D5416" i="65"/>
  <c r="C5416" i="65"/>
  <c r="B5416" i="65"/>
  <c r="D5415" i="65"/>
  <c r="C5415" i="65"/>
  <c r="B5415" i="65"/>
  <c r="D5409" i="65"/>
  <c r="C5409" i="65"/>
  <c r="B5409" i="65"/>
  <c r="D5408" i="65"/>
  <c r="C5408" i="65"/>
  <c r="B5408" i="65"/>
  <c r="D5402" i="65"/>
  <c r="C5402" i="65"/>
  <c r="B5402" i="65"/>
  <c r="D5401" i="65"/>
  <c r="C5401" i="65"/>
  <c r="B5401" i="65"/>
  <c r="D5395" i="65"/>
  <c r="C5395" i="65"/>
  <c r="B5395" i="65"/>
  <c r="D5394" i="65"/>
  <c r="C5394" i="65"/>
  <c r="B5394" i="65"/>
  <c r="D5388" i="65"/>
  <c r="C5388" i="65"/>
  <c r="B5388" i="65"/>
  <c r="D5387" i="65"/>
  <c r="C5387" i="65"/>
  <c r="B5387" i="65"/>
  <c r="D5381" i="65"/>
  <c r="C5381" i="65"/>
  <c r="B5381" i="65"/>
  <c r="D5380" i="65"/>
  <c r="C5380" i="65"/>
  <c r="B5380" i="65"/>
  <c r="D5374" i="65"/>
  <c r="C5374" i="65"/>
  <c r="B5374" i="65"/>
  <c r="D5373" i="65"/>
  <c r="C5373" i="65"/>
  <c r="B5373" i="65"/>
  <c r="D5367" i="65"/>
  <c r="C5367" i="65"/>
  <c r="B5367" i="65"/>
  <c r="D5366" i="65"/>
  <c r="C5366" i="65"/>
  <c r="B5366" i="65"/>
  <c r="D5360" i="65"/>
  <c r="C5360" i="65"/>
  <c r="B5360" i="65"/>
  <c r="D5359" i="65"/>
  <c r="C5359" i="65"/>
  <c r="B5359" i="65"/>
  <c r="D5353" i="65"/>
  <c r="C5353" i="65"/>
  <c r="B5353" i="65"/>
  <c r="D5352" i="65"/>
  <c r="C5352" i="65"/>
  <c r="B5352" i="65"/>
  <c r="D5346" i="65"/>
  <c r="C5346" i="65"/>
  <c r="B5346" i="65"/>
  <c r="D5345" i="65"/>
  <c r="C5345" i="65"/>
  <c r="B5345" i="65"/>
  <c r="D5339" i="65"/>
  <c r="C5339" i="65"/>
  <c r="B5339" i="65"/>
  <c r="D5338" i="65"/>
  <c r="C5338" i="65"/>
  <c r="B5338" i="65"/>
  <c r="D5332" i="65"/>
  <c r="C5332" i="65"/>
  <c r="B5332" i="65"/>
  <c r="D5331" i="65"/>
  <c r="C5331" i="65"/>
  <c r="B5331" i="65"/>
  <c r="D5325" i="65"/>
  <c r="C5325" i="65"/>
  <c r="B5325" i="65"/>
  <c r="D5324" i="65"/>
  <c r="C5324" i="65"/>
  <c r="B5324" i="65"/>
  <c r="D5318" i="65"/>
  <c r="C5318" i="65"/>
  <c r="B5318" i="65"/>
  <c r="D5317" i="65"/>
  <c r="C5317" i="65"/>
  <c r="B5317" i="65"/>
  <c r="D5311" i="65"/>
  <c r="C5311" i="65"/>
  <c r="B5311" i="65"/>
  <c r="D5310" i="65"/>
  <c r="C5310" i="65"/>
  <c r="B5310" i="65"/>
  <c r="D5304" i="65"/>
  <c r="C5304" i="65"/>
  <c r="B5304" i="65"/>
  <c r="D5303" i="65"/>
  <c r="C5303" i="65"/>
  <c r="B5303" i="65"/>
  <c r="D5297" i="65"/>
  <c r="C5297" i="65"/>
  <c r="B5297" i="65"/>
  <c r="D5296" i="65"/>
  <c r="C5296" i="65"/>
  <c r="B5296" i="65"/>
  <c r="D5290" i="65"/>
  <c r="C5290" i="65"/>
  <c r="B5290" i="65"/>
  <c r="D5289" i="65"/>
  <c r="C5289" i="65"/>
  <c r="B5289" i="65"/>
  <c r="D5283" i="65"/>
  <c r="C5283" i="65"/>
  <c r="B5283" i="65"/>
  <c r="D5282" i="65"/>
  <c r="C5282" i="65"/>
  <c r="B5282" i="65"/>
  <c r="D5276" i="65"/>
  <c r="C5276" i="65"/>
  <c r="B5276" i="65"/>
  <c r="D5275" i="65"/>
  <c r="C5275" i="65"/>
  <c r="B5275" i="65"/>
  <c r="D5269" i="65"/>
  <c r="C5269" i="65"/>
  <c r="B5269" i="65"/>
  <c r="D5268" i="65"/>
  <c r="C5268" i="65"/>
  <c r="B5268" i="65"/>
  <c r="D5262" i="65"/>
  <c r="C5262" i="65"/>
  <c r="B5262" i="65"/>
  <c r="D5261" i="65"/>
  <c r="C5261" i="65"/>
  <c r="B5261" i="65"/>
  <c r="D5255" i="65"/>
  <c r="C5255" i="65"/>
  <c r="B5255" i="65"/>
  <c r="D5254" i="65"/>
  <c r="C5254" i="65"/>
  <c r="B5254" i="65"/>
  <c r="D5248" i="65"/>
  <c r="C5248" i="65"/>
  <c r="B5248" i="65"/>
  <c r="D5247" i="65"/>
  <c r="C5247" i="65"/>
  <c r="B5247" i="65"/>
  <c r="D5241" i="65"/>
  <c r="C5241" i="65"/>
  <c r="B5241" i="65"/>
  <c r="D5240" i="65"/>
  <c r="C5240" i="65"/>
  <c r="B5240" i="65"/>
  <c r="D5234" i="65"/>
  <c r="C5234" i="65"/>
  <c r="B5234" i="65"/>
  <c r="D5233" i="65"/>
  <c r="C5233" i="65"/>
  <c r="B5233" i="65"/>
  <c r="D5227" i="65"/>
  <c r="C5227" i="65"/>
  <c r="B5227" i="65"/>
  <c r="D5226" i="65"/>
  <c r="C5226" i="65"/>
  <c r="B5226" i="65"/>
  <c r="D5220" i="65"/>
  <c r="C5220" i="65"/>
  <c r="B5220" i="65"/>
  <c r="D5219" i="65"/>
  <c r="C5219" i="65"/>
  <c r="B5219" i="65"/>
  <c r="D5213" i="65"/>
  <c r="C5213" i="65"/>
  <c r="B5213" i="65"/>
  <c r="D5212" i="65"/>
  <c r="C5212" i="65"/>
  <c r="B5212" i="65"/>
  <c r="D5206" i="65"/>
  <c r="C5206" i="65"/>
  <c r="B5206" i="65"/>
  <c r="D5205" i="65"/>
  <c r="C5205" i="65"/>
  <c r="B5205" i="65"/>
  <c r="D5199" i="65"/>
  <c r="C5199" i="65"/>
  <c r="B5199" i="65"/>
  <c r="D5198" i="65"/>
  <c r="C5198" i="65"/>
  <c r="B5198" i="65"/>
  <c r="D5192" i="65"/>
  <c r="C5192" i="65"/>
  <c r="B5192" i="65"/>
  <c r="D5191" i="65"/>
  <c r="C5191" i="65"/>
  <c r="B5191" i="65"/>
  <c r="D5185" i="65"/>
  <c r="C5185" i="65"/>
  <c r="B5185" i="65"/>
  <c r="D5184" i="65"/>
  <c r="C5184" i="65"/>
  <c r="B5184" i="65"/>
  <c r="D5178" i="65"/>
  <c r="C5178" i="65"/>
  <c r="B5178" i="65"/>
  <c r="D5177" i="65"/>
  <c r="C5177" i="65"/>
  <c r="B5177" i="65"/>
  <c r="D5171" i="65"/>
  <c r="C5171" i="65"/>
  <c r="B5171" i="65"/>
  <c r="D5170" i="65"/>
  <c r="C5170" i="65"/>
  <c r="B5170" i="65"/>
  <c r="D5164" i="65"/>
  <c r="C5164" i="65"/>
  <c r="B5164" i="65"/>
  <c r="D5163" i="65"/>
  <c r="C5163" i="65"/>
  <c r="B5163" i="65"/>
  <c r="D5157" i="65"/>
  <c r="C5157" i="65"/>
  <c r="B5157" i="65"/>
  <c r="D5156" i="65"/>
  <c r="C5156" i="65"/>
  <c r="B5156" i="65"/>
  <c r="D5150" i="65"/>
  <c r="C5150" i="65"/>
  <c r="B5150" i="65"/>
  <c r="D5149" i="65"/>
  <c r="C5149" i="65"/>
  <c r="B5149" i="65"/>
  <c r="D5143" i="65"/>
  <c r="C5143" i="65"/>
  <c r="B5143" i="65"/>
  <c r="D5142" i="65"/>
  <c r="C5142" i="65"/>
  <c r="B5142" i="65"/>
  <c r="D5136" i="65"/>
  <c r="C5136" i="65"/>
  <c r="B5136" i="65"/>
  <c r="D5135" i="65"/>
  <c r="C5135" i="65"/>
  <c r="B5135" i="65"/>
  <c r="D5129" i="65"/>
  <c r="C5129" i="65"/>
  <c r="B5129" i="65"/>
  <c r="D5128" i="65"/>
  <c r="C5128" i="65"/>
  <c r="B5128" i="65"/>
  <c r="D5122" i="65"/>
  <c r="C5122" i="65"/>
  <c r="B5122" i="65"/>
  <c r="D5121" i="65"/>
  <c r="C5121" i="65"/>
  <c r="B5121" i="65"/>
  <c r="D5115" i="65"/>
  <c r="C5115" i="65"/>
  <c r="B5115" i="65"/>
  <c r="D5114" i="65"/>
  <c r="C5114" i="65"/>
  <c r="B5114" i="65"/>
  <c r="D5108" i="65"/>
  <c r="C5108" i="65"/>
  <c r="B5108" i="65"/>
  <c r="D5107" i="65"/>
  <c r="C5107" i="65"/>
  <c r="B5107" i="65"/>
  <c r="D5101" i="65"/>
  <c r="C5101" i="65"/>
  <c r="B5101" i="65"/>
  <c r="D5100" i="65"/>
  <c r="C5100" i="65"/>
  <c r="B5100" i="65"/>
  <c r="D5094" i="65"/>
  <c r="C5094" i="65"/>
  <c r="B5094" i="65"/>
  <c r="D5093" i="65"/>
  <c r="C5093" i="65"/>
  <c r="B5093" i="65"/>
  <c r="D5087" i="65"/>
  <c r="C5087" i="65"/>
  <c r="B5087" i="65"/>
  <c r="D5086" i="65"/>
  <c r="C5086" i="65"/>
  <c r="B5086" i="65"/>
  <c r="D5080" i="65"/>
  <c r="C5080" i="65"/>
  <c r="B5080" i="65"/>
  <c r="D5079" i="65"/>
  <c r="C5079" i="65"/>
  <c r="B5079" i="65"/>
  <c r="D5073" i="65"/>
  <c r="C5073" i="65"/>
  <c r="B5073" i="65"/>
  <c r="D5072" i="65"/>
  <c r="C5072" i="65"/>
  <c r="B5072" i="65"/>
  <c r="D5066" i="65"/>
  <c r="C5066" i="65"/>
  <c r="B5066" i="65"/>
  <c r="D5065" i="65"/>
  <c r="C5065" i="65"/>
  <c r="B5065" i="65"/>
  <c r="D5059" i="65"/>
  <c r="C5059" i="65"/>
  <c r="B5059" i="65"/>
  <c r="D5058" i="65"/>
  <c r="C5058" i="65"/>
  <c r="B5058" i="65"/>
  <c r="D5052" i="65"/>
  <c r="C5052" i="65"/>
  <c r="B5052" i="65"/>
  <c r="D5051" i="65"/>
  <c r="C5051" i="65"/>
  <c r="B5051" i="65"/>
  <c r="D5045" i="65"/>
  <c r="C5045" i="65"/>
  <c r="B5045" i="65"/>
  <c r="D5044" i="65"/>
  <c r="C5044" i="65"/>
  <c r="B5044" i="65"/>
  <c r="D5038" i="65"/>
  <c r="C5038" i="65"/>
  <c r="B5038" i="65"/>
  <c r="D5037" i="65"/>
  <c r="C5037" i="65"/>
  <c r="B5037" i="65"/>
  <c r="D5031" i="65"/>
  <c r="C5031" i="65"/>
  <c r="B5031" i="65"/>
  <c r="D5030" i="65"/>
  <c r="C5030" i="65"/>
  <c r="B5030" i="65"/>
  <c r="D5024" i="65"/>
  <c r="C5024" i="65"/>
  <c r="B5024" i="65"/>
  <c r="D5023" i="65"/>
  <c r="C5023" i="65"/>
  <c r="B5023" i="65"/>
  <c r="D5017" i="65"/>
  <c r="C5017" i="65"/>
  <c r="B5017" i="65"/>
  <c r="D5016" i="65"/>
  <c r="C5016" i="65"/>
  <c r="B5016" i="65"/>
  <c r="D5010" i="65"/>
  <c r="C5010" i="65"/>
  <c r="B5010" i="65"/>
  <c r="D5009" i="65"/>
  <c r="C5009" i="65"/>
  <c r="B5009" i="65"/>
  <c r="D5003" i="65"/>
  <c r="C5003" i="65"/>
  <c r="B5003" i="65"/>
  <c r="D5002" i="65"/>
  <c r="C5002" i="65"/>
  <c r="B5002" i="65"/>
  <c r="D4996" i="65"/>
  <c r="C4996" i="65"/>
  <c r="B4996" i="65"/>
  <c r="D4995" i="65"/>
  <c r="C4995" i="65"/>
  <c r="B4995" i="65"/>
  <c r="D4989" i="65"/>
  <c r="C4989" i="65"/>
  <c r="B4989" i="65"/>
  <c r="D4988" i="65"/>
  <c r="C4988" i="65"/>
  <c r="B4988" i="65"/>
  <c r="D4982" i="65"/>
  <c r="C4982" i="65"/>
  <c r="B4982" i="65"/>
  <c r="D4981" i="65"/>
  <c r="C4981" i="65"/>
  <c r="B4981" i="65"/>
  <c r="D4975" i="65"/>
  <c r="C4975" i="65"/>
  <c r="B4975" i="65"/>
  <c r="D4974" i="65"/>
  <c r="C4974" i="65"/>
  <c r="B4974" i="65"/>
  <c r="D4968" i="65"/>
  <c r="C4968" i="65"/>
  <c r="B4968" i="65"/>
  <c r="D4967" i="65"/>
  <c r="C4967" i="65"/>
  <c r="B4967" i="65"/>
  <c r="D4961" i="65"/>
  <c r="C4961" i="65"/>
  <c r="B4961" i="65"/>
  <c r="D4960" i="65"/>
  <c r="C4960" i="65"/>
  <c r="B4960" i="65"/>
  <c r="D4954" i="65"/>
  <c r="C4954" i="65"/>
  <c r="B4954" i="65"/>
  <c r="D4953" i="65"/>
  <c r="C4953" i="65"/>
  <c r="B4953" i="65"/>
  <c r="D4947" i="65"/>
  <c r="C4947" i="65"/>
  <c r="B4947" i="65"/>
  <c r="D4946" i="65"/>
  <c r="C4946" i="65"/>
  <c r="B4946" i="65"/>
  <c r="D4940" i="65"/>
  <c r="C4940" i="65"/>
  <c r="B4940" i="65"/>
  <c r="D4939" i="65"/>
  <c r="C4939" i="65"/>
  <c r="B4939" i="65"/>
  <c r="D4933" i="65"/>
  <c r="C4933" i="65"/>
  <c r="B4933" i="65"/>
  <c r="D4932" i="65"/>
  <c r="C4932" i="65"/>
  <c r="B4932" i="65"/>
  <c r="D4926" i="65"/>
  <c r="C4926" i="65"/>
  <c r="B4926" i="65"/>
  <c r="D4925" i="65"/>
  <c r="C4925" i="65"/>
  <c r="B4925" i="65"/>
  <c r="D4919" i="65"/>
  <c r="C4919" i="65"/>
  <c r="B4919" i="65"/>
  <c r="D4918" i="65"/>
  <c r="C4918" i="65"/>
  <c r="B4918" i="65"/>
  <c r="D4912" i="65"/>
  <c r="C4912" i="65"/>
  <c r="B4912" i="65"/>
  <c r="D4911" i="65"/>
  <c r="C4911" i="65"/>
  <c r="B4911" i="65"/>
  <c r="D4905" i="65"/>
  <c r="C4905" i="65"/>
  <c r="B4905" i="65"/>
  <c r="D4904" i="65"/>
  <c r="C4904" i="65"/>
  <c r="B4904" i="65"/>
  <c r="D4898" i="65"/>
  <c r="C4898" i="65"/>
  <c r="B4898" i="65"/>
  <c r="D4897" i="65"/>
  <c r="C4897" i="65"/>
  <c r="B4897" i="65"/>
  <c r="D4891" i="65"/>
  <c r="C4891" i="65"/>
  <c r="B4891" i="65"/>
  <c r="D4890" i="65"/>
  <c r="C4890" i="65"/>
  <c r="B4890" i="65"/>
  <c r="D4884" i="65"/>
  <c r="C4884" i="65"/>
  <c r="B4884" i="65"/>
  <c r="D4883" i="65"/>
  <c r="C4883" i="65"/>
  <c r="B4883" i="65"/>
  <c r="D4877" i="65"/>
  <c r="C4877" i="65"/>
  <c r="B4877" i="65"/>
  <c r="D4876" i="65"/>
  <c r="C4876" i="65"/>
  <c r="B4876" i="65"/>
  <c r="D4870" i="65"/>
  <c r="C4870" i="65"/>
  <c r="B4870" i="65"/>
  <c r="D4869" i="65"/>
  <c r="C4869" i="65"/>
  <c r="B4869" i="65"/>
  <c r="D4863" i="65"/>
  <c r="C4863" i="65"/>
  <c r="B4863" i="65"/>
  <c r="D4862" i="65"/>
  <c r="C4862" i="65"/>
  <c r="B4862" i="65"/>
  <c r="D4856" i="65"/>
  <c r="C4856" i="65"/>
  <c r="B4856" i="65"/>
  <c r="D4855" i="65"/>
  <c r="C4855" i="65"/>
  <c r="B4855" i="65"/>
  <c r="D4849" i="65"/>
  <c r="C4849" i="65"/>
  <c r="B4849" i="65"/>
  <c r="D4848" i="65"/>
  <c r="C4848" i="65"/>
  <c r="B4848" i="65"/>
  <c r="D4842" i="65"/>
  <c r="C4842" i="65"/>
  <c r="B4842" i="65"/>
  <c r="D4841" i="65"/>
  <c r="C4841" i="65"/>
  <c r="B4841" i="65"/>
  <c r="D4835" i="65"/>
  <c r="C4835" i="65"/>
  <c r="B4835" i="65"/>
  <c r="D4834" i="65"/>
  <c r="C4834" i="65"/>
  <c r="B4834" i="65"/>
  <c r="D4828" i="65"/>
  <c r="C4828" i="65"/>
  <c r="B4828" i="65"/>
  <c r="D4827" i="65"/>
  <c r="C4827" i="65"/>
  <c r="B4827" i="65"/>
  <c r="D4821" i="65"/>
  <c r="C4821" i="65"/>
  <c r="B4821" i="65"/>
  <c r="D4820" i="65"/>
  <c r="C4820" i="65"/>
  <c r="B4820" i="65"/>
  <c r="D4814" i="65"/>
  <c r="C4814" i="65"/>
  <c r="B4814" i="65"/>
  <c r="D4813" i="65"/>
  <c r="C4813" i="65"/>
  <c r="B4813" i="65"/>
  <c r="D4807" i="65"/>
  <c r="C4807" i="65"/>
  <c r="B4807" i="65"/>
  <c r="D4806" i="65"/>
  <c r="C4806" i="65"/>
  <c r="B4806" i="65"/>
  <c r="D4800" i="65"/>
  <c r="C4800" i="65"/>
  <c r="B4800" i="65"/>
  <c r="D4799" i="65"/>
  <c r="C4799" i="65"/>
  <c r="B4799" i="65"/>
  <c r="D4793" i="65"/>
  <c r="C4793" i="65"/>
  <c r="B4793" i="65"/>
  <c r="D4792" i="65"/>
  <c r="C4792" i="65"/>
  <c r="B4792" i="65"/>
  <c r="D4786" i="65"/>
  <c r="C4786" i="65"/>
  <c r="B4786" i="65"/>
  <c r="D4785" i="65"/>
  <c r="C4785" i="65"/>
  <c r="B4785" i="65"/>
  <c r="D4779" i="65"/>
  <c r="C4779" i="65"/>
  <c r="B4779" i="65"/>
  <c r="D4778" i="65"/>
  <c r="C4778" i="65"/>
  <c r="B4778" i="65"/>
  <c r="D4772" i="65"/>
  <c r="C4772" i="65"/>
  <c r="B4772" i="65"/>
  <c r="D4771" i="65"/>
  <c r="C4771" i="65"/>
  <c r="B4771" i="65"/>
  <c r="D4765" i="65"/>
  <c r="C4765" i="65"/>
  <c r="B4765" i="65"/>
  <c r="D4764" i="65"/>
  <c r="C4764" i="65"/>
  <c r="B4764" i="65"/>
  <c r="D4758" i="65"/>
  <c r="C4758" i="65"/>
  <c r="B4758" i="65"/>
  <c r="D4757" i="65"/>
  <c r="C4757" i="65"/>
  <c r="B4757" i="65"/>
  <c r="D4751" i="65"/>
  <c r="C4751" i="65"/>
  <c r="B4751" i="65"/>
  <c r="D4750" i="65"/>
  <c r="C4750" i="65"/>
  <c r="B4750" i="65"/>
  <c r="D4744" i="65"/>
  <c r="C4744" i="65"/>
  <c r="B4744" i="65"/>
  <c r="D4743" i="65"/>
  <c r="C4743" i="65"/>
  <c r="B4743" i="65"/>
  <c r="D4737" i="65"/>
  <c r="C4737" i="65"/>
  <c r="B4737" i="65"/>
  <c r="D4736" i="65"/>
  <c r="C4736" i="65"/>
  <c r="B4736" i="65"/>
  <c r="D4730" i="65"/>
  <c r="C4730" i="65"/>
  <c r="B4730" i="65"/>
  <c r="D4729" i="65"/>
  <c r="C4729" i="65"/>
  <c r="B4729" i="65"/>
  <c r="D4723" i="65"/>
  <c r="C4723" i="65"/>
  <c r="B4723" i="65"/>
  <c r="D4722" i="65"/>
  <c r="C4722" i="65"/>
  <c r="B4722" i="65"/>
  <c r="D4716" i="65"/>
  <c r="C4716" i="65"/>
  <c r="B4716" i="65"/>
  <c r="D4715" i="65"/>
  <c r="C4715" i="65"/>
  <c r="B4715" i="65"/>
  <c r="D4709" i="65"/>
  <c r="C4709" i="65"/>
  <c r="B4709" i="65"/>
  <c r="D4708" i="65"/>
  <c r="C4708" i="65"/>
  <c r="B4708" i="65"/>
  <c r="D4702" i="65"/>
  <c r="C4702" i="65"/>
  <c r="B4702" i="65"/>
  <c r="D4701" i="65"/>
  <c r="C4701" i="65"/>
  <c r="B4701" i="65"/>
  <c r="D4695" i="65"/>
  <c r="C4695" i="65"/>
  <c r="B4695" i="65"/>
  <c r="D4694" i="65"/>
  <c r="C4694" i="65"/>
  <c r="B4694" i="65"/>
  <c r="D4688" i="65"/>
  <c r="C4688" i="65"/>
  <c r="B4688" i="65"/>
  <c r="D4687" i="65"/>
  <c r="C4687" i="65"/>
  <c r="B4687" i="65"/>
  <c r="D4681" i="65"/>
  <c r="C4681" i="65"/>
  <c r="B4681" i="65"/>
  <c r="D4680" i="65"/>
  <c r="C4680" i="65"/>
  <c r="B4680" i="65"/>
  <c r="D4674" i="65"/>
  <c r="C4674" i="65"/>
  <c r="B4674" i="65"/>
  <c r="D4673" i="65"/>
  <c r="C4673" i="65"/>
  <c r="B4673" i="65"/>
  <c r="D4667" i="65"/>
  <c r="C4667" i="65"/>
  <c r="B4667" i="65"/>
  <c r="D4666" i="65"/>
  <c r="C4666" i="65"/>
  <c r="B4666" i="65"/>
  <c r="D4660" i="65"/>
  <c r="C4660" i="65"/>
  <c r="B4660" i="65"/>
  <c r="D4659" i="65"/>
  <c r="C4659" i="65"/>
  <c r="B4659" i="65"/>
  <c r="D4653" i="65"/>
  <c r="C4653" i="65"/>
  <c r="B4653" i="65"/>
  <c r="D4652" i="65"/>
  <c r="C4652" i="65"/>
  <c r="B4652" i="65"/>
  <c r="D4646" i="65"/>
  <c r="C4646" i="65"/>
  <c r="B4646" i="65"/>
  <c r="D4645" i="65"/>
  <c r="C4645" i="65"/>
  <c r="B4645" i="65"/>
  <c r="D4639" i="65"/>
  <c r="C4639" i="65"/>
  <c r="B4639" i="65"/>
  <c r="D4638" i="65"/>
  <c r="C4638" i="65"/>
  <c r="B4638" i="65"/>
  <c r="D4632" i="65"/>
  <c r="C4632" i="65"/>
  <c r="B4632" i="65"/>
  <c r="D4631" i="65"/>
  <c r="C4631" i="65"/>
  <c r="B4631" i="65"/>
  <c r="D4625" i="65"/>
  <c r="C4625" i="65"/>
  <c r="B4625" i="65"/>
  <c r="D4624" i="65"/>
  <c r="C4624" i="65"/>
  <c r="B4624" i="65"/>
  <c r="D4618" i="65"/>
  <c r="C4618" i="65"/>
  <c r="B4618" i="65"/>
  <c r="D4617" i="65"/>
  <c r="C4617" i="65"/>
  <c r="B4617" i="65"/>
  <c r="D4611" i="65"/>
  <c r="C4611" i="65"/>
  <c r="B4611" i="65"/>
  <c r="D4610" i="65"/>
  <c r="C4610" i="65"/>
  <c r="B4610" i="65"/>
  <c r="D4604" i="65"/>
  <c r="C4604" i="65"/>
  <c r="B4604" i="65"/>
  <c r="D4603" i="65"/>
  <c r="C4603" i="65"/>
  <c r="B4603" i="65"/>
  <c r="D4597" i="65"/>
  <c r="C4597" i="65"/>
  <c r="B4597" i="65"/>
  <c r="D4596" i="65"/>
  <c r="C4596" i="65"/>
  <c r="B4596" i="65"/>
  <c r="D4590" i="65"/>
  <c r="C4590" i="65"/>
  <c r="B4590" i="65"/>
  <c r="D4589" i="65"/>
  <c r="C4589" i="65"/>
  <c r="B4589" i="65"/>
  <c r="D4583" i="65"/>
  <c r="C4583" i="65"/>
  <c r="B4583" i="65"/>
  <c r="D4582" i="65"/>
  <c r="C4582" i="65"/>
  <c r="B4582" i="65"/>
  <c r="D4576" i="65"/>
  <c r="C4576" i="65"/>
  <c r="B4576" i="65"/>
  <c r="D4575" i="65"/>
  <c r="C4575" i="65"/>
  <c r="B4575" i="65"/>
  <c r="D4569" i="65"/>
  <c r="C4569" i="65"/>
  <c r="B4569" i="65"/>
  <c r="D4568" i="65"/>
  <c r="C4568" i="65"/>
  <c r="B4568" i="65"/>
  <c r="D4562" i="65"/>
  <c r="C4562" i="65"/>
  <c r="B4562" i="65"/>
  <c r="D4561" i="65"/>
  <c r="C4561" i="65"/>
  <c r="B4561" i="65"/>
  <c r="D4555" i="65"/>
  <c r="C4555" i="65"/>
  <c r="B4555" i="65"/>
  <c r="D4554" i="65"/>
  <c r="C4554" i="65"/>
  <c r="B4554" i="65"/>
  <c r="D4548" i="65"/>
  <c r="C4548" i="65"/>
  <c r="B4548" i="65"/>
  <c r="D4547" i="65"/>
  <c r="C4547" i="65"/>
  <c r="B4547" i="65"/>
  <c r="D4541" i="65"/>
  <c r="C4541" i="65"/>
  <c r="B4541" i="65"/>
  <c r="D4540" i="65"/>
  <c r="C4540" i="65"/>
  <c r="B4540" i="65"/>
  <c r="D4534" i="65"/>
  <c r="C4534" i="65"/>
  <c r="B4534" i="65"/>
  <c r="D4533" i="65"/>
  <c r="C4533" i="65"/>
  <c r="B4533" i="65"/>
  <c r="D4527" i="65"/>
  <c r="C4527" i="65"/>
  <c r="B4527" i="65"/>
  <c r="D4526" i="65"/>
  <c r="C4526" i="65"/>
  <c r="B4526" i="65"/>
  <c r="D4520" i="65"/>
  <c r="C4520" i="65"/>
  <c r="B4520" i="65"/>
  <c r="D4519" i="65"/>
  <c r="C4519" i="65"/>
  <c r="B4519" i="65"/>
  <c r="D4513" i="65"/>
  <c r="C4513" i="65"/>
  <c r="B4513" i="65"/>
  <c r="D4512" i="65"/>
  <c r="C4512" i="65"/>
  <c r="B4512" i="65"/>
  <c r="D4506" i="65"/>
  <c r="C4506" i="65"/>
  <c r="B4506" i="65"/>
  <c r="D4505" i="65"/>
  <c r="C4505" i="65"/>
  <c r="B4505" i="65"/>
  <c r="D4499" i="65"/>
  <c r="C4499" i="65"/>
  <c r="B4499" i="65"/>
  <c r="D4498" i="65"/>
  <c r="C4498" i="65"/>
  <c r="B4498" i="65"/>
  <c r="D4492" i="65"/>
  <c r="C4492" i="65"/>
  <c r="B4492" i="65"/>
  <c r="D4491" i="65"/>
  <c r="C4491" i="65"/>
  <c r="B4491" i="65"/>
  <c r="D4485" i="65"/>
  <c r="C4485" i="65"/>
  <c r="B4485" i="65"/>
  <c r="D4484" i="65"/>
  <c r="C4484" i="65"/>
  <c r="B4484" i="65"/>
  <c r="D4478" i="65"/>
  <c r="C4478" i="65"/>
  <c r="B4478" i="65"/>
  <c r="D4477" i="65"/>
  <c r="C4477" i="65"/>
  <c r="B4477" i="65"/>
  <c r="D4471" i="65"/>
  <c r="C4471" i="65"/>
  <c r="B4471" i="65"/>
  <c r="D4470" i="65"/>
  <c r="C4470" i="65"/>
  <c r="B4470" i="65"/>
  <c r="D4464" i="65"/>
  <c r="C4464" i="65"/>
  <c r="B4464" i="65"/>
  <c r="D4463" i="65"/>
  <c r="C4463" i="65"/>
  <c r="B4463" i="65"/>
  <c r="D4457" i="65"/>
  <c r="C4457" i="65"/>
  <c r="B4457" i="65"/>
  <c r="D4456" i="65"/>
  <c r="C4456" i="65"/>
  <c r="B4456" i="65"/>
  <c r="D4450" i="65"/>
  <c r="C4450" i="65"/>
  <c r="B4450" i="65"/>
  <c r="D4449" i="65"/>
  <c r="C4449" i="65"/>
  <c r="B4449" i="65"/>
  <c r="D4443" i="65"/>
  <c r="C4443" i="65"/>
  <c r="B4443" i="65"/>
  <c r="D4442" i="65"/>
  <c r="C4442" i="65"/>
  <c r="B4442" i="65"/>
  <c r="D4436" i="65"/>
  <c r="C4436" i="65"/>
  <c r="B4436" i="65"/>
  <c r="D4435" i="65"/>
  <c r="C4435" i="65"/>
  <c r="B4435" i="65"/>
  <c r="D4429" i="65"/>
  <c r="C4429" i="65"/>
  <c r="B4429" i="65"/>
  <c r="D4428" i="65"/>
  <c r="C4428" i="65"/>
  <c r="B4428" i="65"/>
  <c r="D4422" i="65"/>
  <c r="C4422" i="65"/>
  <c r="B4422" i="65"/>
  <c r="D4421" i="65"/>
  <c r="C4421" i="65"/>
  <c r="B4421" i="65"/>
  <c r="D4415" i="65"/>
  <c r="C4415" i="65"/>
  <c r="B4415" i="65"/>
  <c r="D4414" i="65"/>
  <c r="C4414" i="65"/>
  <c r="B4414" i="65"/>
  <c r="D4408" i="65"/>
  <c r="C4408" i="65"/>
  <c r="B4408" i="65"/>
  <c r="D4407" i="65"/>
  <c r="C4407" i="65"/>
  <c r="B4407" i="65"/>
  <c r="D4401" i="65"/>
  <c r="C4401" i="65"/>
  <c r="B4401" i="65"/>
  <c r="D4400" i="65"/>
  <c r="C4400" i="65"/>
  <c r="B4400" i="65"/>
  <c r="D4394" i="65"/>
  <c r="C4394" i="65"/>
  <c r="B4394" i="65"/>
  <c r="D4393" i="65"/>
  <c r="C4393" i="65"/>
  <c r="B4393" i="65"/>
  <c r="D4387" i="65"/>
  <c r="C4387" i="65"/>
  <c r="B4387" i="65"/>
  <c r="D4386" i="65"/>
  <c r="C4386" i="65"/>
  <c r="B4386" i="65"/>
  <c r="D4380" i="65"/>
  <c r="C4380" i="65"/>
  <c r="B4380" i="65"/>
  <c r="D4379" i="65"/>
  <c r="C4379" i="65"/>
  <c r="B4379" i="65"/>
  <c r="D4373" i="65"/>
  <c r="C4373" i="65"/>
  <c r="B4373" i="65"/>
  <c r="D4372" i="65"/>
  <c r="C4372" i="65"/>
  <c r="B4372" i="65"/>
  <c r="D4366" i="65"/>
  <c r="C4366" i="65"/>
  <c r="B4366" i="65"/>
  <c r="D4365" i="65"/>
  <c r="C4365" i="65"/>
  <c r="B4365" i="65"/>
  <c r="D4359" i="65"/>
  <c r="C4359" i="65"/>
  <c r="B4359" i="65"/>
  <c r="D4358" i="65"/>
  <c r="C4358" i="65"/>
  <c r="B4358" i="65"/>
  <c r="D4352" i="65"/>
  <c r="C4352" i="65"/>
  <c r="B4352" i="65"/>
  <c r="D4351" i="65"/>
  <c r="C4351" i="65"/>
  <c r="B4351" i="65"/>
  <c r="D4345" i="65"/>
  <c r="C4345" i="65"/>
  <c r="B4345" i="65"/>
  <c r="D4344" i="65"/>
  <c r="C4344" i="65"/>
  <c r="B4344" i="65"/>
  <c r="D4338" i="65"/>
  <c r="C4338" i="65"/>
  <c r="B4338" i="65"/>
  <c r="D4337" i="65"/>
  <c r="C4337" i="65"/>
  <c r="B4337" i="65"/>
  <c r="D4331" i="65"/>
  <c r="C4331" i="65"/>
  <c r="B4331" i="65"/>
  <c r="D4330" i="65"/>
  <c r="C4330" i="65"/>
  <c r="B4330" i="65"/>
  <c r="D4324" i="65"/>
  <c r="C4324" i="65"/>
  <c r="B4324" i="65"/>
  <c r="D4323" i="65"/>
  <c r="C4323" i="65"/>
  <c r="B4323" i="65"/>
  <c r="D4317" i="65"/>
  <c r="C4317" i="65"/>
  <c r="B4317" i="65"/>
  <c r="D4316" i="65"/>
  <c r="C4316" i="65"/>
  <c r="B4316" i="65"/>
  <c r="D4310" i="65"/>
  <c r="C4310" i="65"/>
  <c r="B4310" i="65"/>
  <c r="D4309" i="65"/>
  <c r="C4309" i="65"/>
  <c r="B4309" i="65"/>
  <c r="D4303" i="65"/>
  <c r="C4303" i="65"/>
  <c r="B4303" i="65"/>
  <c r="D4302" i="65"/>
  <c r="C4302" i="65"/>
  <c r="B4302" i="65"/>
  <c r="D4296" i="65"/>
  <c r="C4296" i="65"/>
  <c r="B4296" i="65"/>
  <c r="D4295" i="65"/>
  <c r="C4295" i="65"/>
  <c r="B4295" i="65"/>
  <c r="D4289" i="65"/>
  <c r="C4289" i="65"/>
  <c r="B4289" i="65"/>
  <c r="D4288" i="65"/>
  <c r="C4288" i="65"/>
  <c r="B4288" i="65"/>
  <c r="D4282" i="65"/>
  <c r="C4282" i="65"/>
  <c r="B4282" i="65"/>
  <c r="D4281" i="65"/>
  <c r="C4281" i="65"/>
  <c r="B4281" i="65"/>
  <c r="D4275" i="65"/>
  <c r="C4275" i="65"/>
  <c r="B4275" i="65"/>
  <c r="D4274" i="65"/>
  <c r="C4274" i="65"/>
  <c r="B4274" i="65"/>
  <c r="D4268" i="65"/>
  <c r="C4268" i="65"/>
  <c r="B4268" i="65"/>
  <c r="D4267" i="65"/>
  <c r="C4267" i="65"/>
  <c r="B4267" i="65"/>
  <c r="D4261" i="65"/>
  <c r="C4261" i="65"/>
  <c r="B4261" i="65"/>
  <c r="D4260" i="65"/>
  <c r="C4260" i="65"/>
  <c r="B4260" i="65"/>
  <c r="D4254" i="65"/>
  <c r="C4254" i="65"/>
  <c r="B4254" i="65"/>
  <c r="D4253" i="65"/>
  <c r="C4253" i="65"/>
  <c r="B4253" i="65"/>
  <c r="D4247" i="65"/>
  <c r="C4247" i="65"/>
  <c r="B4247" i="65"/>
  <c r="D4246" i="65"/>
  <c r="C4246" i="65"/>
  <c r="B4246" i="65"/>
  <c r="D4240" i="65"/>
  <c r="C4240" i="65"/>
  <c r="B4240" i="65"/>
  <c r="D4239" i="65"/>
  <c r="C4239" i="65"/>
  <c r="B4239" i="65"/>
  <c r="D4233" i="65"/>
  <c r="C4233" i="65"/>
  <c r="B4233" i="65"/>
  <c r="D4232" i="65"/>
  <c r="C4232" i="65"/>
  <c r="B4232" i="65"/>
  <c r="D4226" i="65"/>
  <c r="C4226" i="65"/>
  <c r="B4226" i="65"/>
  <c r="D4225" i="65"/>
  <c r="C4225" i="65"/>
  <c r="B4225" i="65"/>
  <c r="D4219" i="65"/>
  <c r="C4219" i="65"/>
  <c r="B4219" i="65"/>
  <c r="D4218" i="65"/>
  <c r="C4218" i="65"/>
  <c r="B4218" i="65"/>
  <c r="D4212" i="65"/>
  <c r="C4212" i="65"/>
  <c r="B4212" i="65"/>
  <c r="D4211" i="65"/>
  <c r="C4211" i="65"/>
  <c r="B4211" i="65"/>
  <c r="D4205" i="65"/>
  <c r="C4205" i="65"/>
  <c r="B4205" i="65"/>
  <c r="D4204" i="65"/>
  <c r="C4204" i="65"/>
  <c r="B4204" i="65"/>
  <c r="D4198" i="65"/>
  <c r="C4198" i="65"/>
  <c r="B4198" i="65"/>
  <c r="D4197" i="65"/>
  <c r="C4197" i="65"/>
  <c r="B4197" i="65"/>
  <c r="D4191" i="65"/>
  <c r="C4191" i="65"/>
  <c r="B4191" i="65"/>
  <c r="D4190" i="65"/>
  <c r="C4190" i="65"/>
  <c r="B4190" i="65"/>
  <c r="D4184" i="65"/>
  <c r="C4184" i="65"/>
  <c r="B4184" i="65"/>
  <c r="D4183" i="65"/>
  <c r="C4183" i="65"/>
  <c r="B4183" i="65"/>
  <c r="D4177" i="65"/>
  <c r="C4177" i="65"/>
  <c r="B4177" i="65"/>
  <c r="D4176" i="65"/>
  <c r="C4176" i="65"/>
  <c r="B4176" i="65"/>
  <c r="D4170" i="65"/>
  <c r="C4170" i="65"/>
  <c r="B4170" i="65"/>
  <c r="D4169" i="65"/>
  <c r="C4169" i="65"/>
  <c r="B4169" i="65"/>
  <c r="D4163" i="65"/>
  <c r="C4163" i="65"/>
  <c r="B4163" i="65"/>
  <c r="D4162" i="65"/>
  <c r="C4162" i="65"/>
  <c r="B4162" i="65"/>
  <c r="D4156" i="65"/>
  <c r="C4156" i="65"/>
  <c r="B4156" i="65"/>
  <c r="D4155" i="65"/>
  <c r="C4155" i="65"/>
  <c r="B4155" i="65"/>
  <c r="D4149" i="65"/>
  <c r="C4149" i="65"/>
  <c r="B4149" i="65"/>
  <c r="D4148" i="65"/>
  <c r="C4148" i="65"/>
  <c r="B4148" i="65"/>
  <c r="D4142" i="65"/>
  <c r="C4142" i="65"/>
  <c r="B4142" i="65"/>
  <c r="D4141" i="65"/>
  <c r="C4141" i="65"/>
  <c r="B4141" i="65"/>
  <c r="D4135" i="65"/>
  <c r="C4135" i="65"/>
  <c r="B4135" i="65"/>
  <c r="D4134" i="65"/>
  <c r="C4134" i="65"/>
  <c r="B4134" i="65"/>
  <c r="D4128" i="65"/>
  <c r="C4128" i="65"/>
  <c r="B4128" i="65"/>
  <c r="D4127" i="65"/>
  <c r="C4127" i="65"/>
  <c r="B4127" i="65"/>
  <c r="D4121" i="65"/>
  <c r="C4121" i="65"/>
  <c r="B4121" i="65"/>
  <c r="D4120" i="65"/>
  <c r="C4120" i="65"/>
  <c r="B4120" i="65"/>
  <c r="D4114" i="65"/>
  <c r="C4114" i="65"/>
  <c r="B4114" i="65"/>
  <c r="D4113" i="65"/>
  <c r="C4113" i="65"/>
  <c r="B4113" i="65"/>
  <c r="D4107" i="65"/>
  <c r="C4107" i="65"/>
  <c r="B4107" i="65"/>
  <c r="D4106" i="65"/>
  <c r="C4106" i="65"/>
  <c r="B4106" i="65"/>
  <c r="D4100" i="65"/>
  <c r="C4100" i="65"/>
  <c r="B4100" i="65"/>
  <c r="D4099" i="65"/>
  <c r="C4099" i="65"/>
  <c r="B4099" i="65"/>
  <c r="D4093" i="65"/>
  <c r="C4093" i="65"/>
  <c r="B4093" i="65"/>
  <c r="D4092" i="65"/>
  <c r="C4092" i="65"/>
  <c r="B4092" i="65"/>
  <c r="D4086" i="65"/>
  <c r="C4086" i="65"/>
  <c r="B4086" i="65"/>
  <c r="D4085" i="65"/>
  <c r="C4085" i="65"/>
  <c r="B4085" i="65"/>
  <c r="D4079" i="65"/>
  <c r="C4079" i="65"/>
  <c r="B4079" i="65"/>
  <c r="D4078" i="65"/>
  <c r="C4078" i="65"/>
  <c r="B4078" i="65"/>
  <c r="D4072" i="65"/>
  <c r="C4072" i="65"/>
  <c r="B4072" i="65"/>
  <c r="D4071" i="65"/>
  <c r="C4071" i="65"/>
  <c r="B4071" i="65"/>
  <c r="D4065" i="65"/>
  <c r="C4065" i="65"/>
  <c r="B4065" i="65"/>
  <c r="D4064" i="65"/>
  <c r="C4064" i="65"/>
  <c r="B4064" i="65"/>
  <c r="D4058" i="65"/>
  <c r="C4058" i="65"/>
  <c r="B4058" i="65"/>
  <c r="D4057" i="65"/>
  <c r="C4057" i="65"/>
  <c r="B4057" i="65"/>
  <c r="D4051" i="65"/>
  <c r="C4051" i="65"/>
  <c r="B4051" i="65"/>
  <c r="D4050" i="65"/>
  <c r="C4050" i="65"/>
  <c r="B4050" i="65"/>
  <c r="D4044" i="65"/>
  <c r="C4044" i="65"/>
  <c r="B4044" i="65"/>
  <c r="D4043" i="65"/>
  <c r="C4043" i="65"/>
  <c r="B4043" i="65"/>
  <c r="D4037" i="65"/>
  <c r="C4037" i="65"/>
  <c r="B4037" i="65"/>
  <c r="D4036" i="65"/>
  <c r="C4036" i="65"/>
  <c r="B4036" i="65"/>
  <c r="D4030" i="65"/>
  <c r="C4030" i="65"/>
  <c r="B4030" i="65"/>
  <c r="D4029" i="65"/>
  <c r="C4029" i="65"/>
  <c r="B4029" i="65"/>
  <c r="D4023" i="65"/>
  <c r="C4023" i="65"/>
  <c r="B4023" i="65"/>
  <c r="D4022" i="65"/>
  <c r="C4022" i="65"/>
  <c r="B4022" i="65"/>
  <c r="D4016" i="65"/>
  <c r="C4016" i="65"/>
  <c r="B4016" i="65"/>
  <c r="D4015" i="65"/>
  <c r="C4015" i="65"/>
  <c r="B4015" i="65"/>
  <c r="D4009" i="65"/>
  <c r="C4009" i="65"/>
  <c r="B4009" i="65"/>
  <c r="D4008" i="65"/>
  <c r="C4008" i="65"/>
  <c r="B4008" i="65"/>
  <c r="D4002" i="65"/>
  <c r="C4002" i="65"/>
  <c r="B4002" i="65"/>
  <c r="D4001" i="65"/>
  <c r="C4001" i="65"/>
  <c r="B4001" i="65"/>
  <c r="D3995" i="65"/>
  <c r="C3995" i="65"/>
  <c r="B3995" i="65"/>
  <c r="D3994" i="65"/>
  <c r="C3994" i="65"/>
  <c r="B3994" i="65"/>
  <c r="D3988" i="65"/>
  <c r="C3988" i="65"/>
  <c r="B3988" i="65"/>
  <c r="D3987" i="65"/>
  <c r="C3987" i="65"/>
  <c r="B3987" i="65"/>
  <c r="D3981" i="65"/>
  <c r="C3981" i="65"/>
  <c r="B3981" i="65"/>
  <c r="D3980" i="65"/>
  <c r="C3980" i="65"/>
  <c r="B3980" i="65"/>
  <c r="D3974" i="65"/>
  <c r="C3974" i="65"/>
  <c r="B3974" i="65"/>
  <c r="D3973" i="65"/>
  <c r="C3973" i="65"/>
  <c r="B3973" i="65"/>
  <c r="D3967" i="65"/>
  <c r="C3967" i="65"/>
  <c r="B3967" i="65"/>
  <c r="D3966" i="65"/>
  <c r="C3966" i="65"/>
  <c r="B3966" i="65"/>
  <c r="D3960" i="65"/>
  <c r="C3960" i="65"/>
  <c r="B3960" i="65"/>
  <c r="D3959" i="65"/>
  <c r="C3959" i="65"/>
  <c r="B3959" i="65"/>
  <c r="D3953" i="65"/>
  <c r="C3953" i="65"/>
  <c r="B3953" i="65"/>
  <c r="D3952" i="65"/>
  <c r="C3952" i="65"/>
  <c r="B3952" i="65"/>
  <c r="D3946" i="65"/>
  <c r="C3946" i="65"/>
  <c r="B3946" i="65"/>
  <c r="D3945" i="65"/>
  <c r="C3945" i="65"/>
  <c r="B3945" i="65"/>
  <c r="D3939" i="65"/>
  <c r="C3939" i="65"/>
  <c r="B3939" i="65"/>
  <c r="D3938" i="65"/>
  <c r="C3938" i="65"/>
  <c r="B3938" i="65"/>
  <c r="D3932" i="65"/>
  <c r="C3932" i="65"/>
  <c r="B3932" i="65"/>
  <c r="D3931" i="65"/>
  <c r="C3931" i="65"/>
  <c r="B3931" i="65"/>
  <c r="D3925" i="65"/>
  <c r="C3925" i="65"/>
  <c r="B3925" i="65"/>
  <c r="D3924" i="65"/>
  <c r="C3924" i="65"/>
  <c r="B3924" i="65"/>
  <c r="D3918" i="65"/>
  <c r="C3918" i="65"/>
  <c r="B3918" i="65"/>
  <c r="D3917" i="65"/>
  <c r="C3917" i="65"/>
  <c r="B3917" i="65"/>
  <c r="D3911" i="65"/>
  <c r="C3911" i="65"/>
  <c r="B3911" i="65"/>
  <c r="D3910" i="65"/>
  <c r="C3910" i="65"/>
  <c r="B3910" i="65"/>
  <c r="D3904" i="65"/>
  <c r="C3904" i="65"/>
  <c r="B3904" i="65"/>
  <c r="D3903" i="65"/>
  <c r="C3903" i="65"/>
  <c r="B3903" i="65"/>
  <c r="D3897" i="65"/>
  <c r="C3897" i="65"/>
  <c r="B3897" i="65"/>
  <c r="D3896" i="65"/>
  <c r="C3896" i="65"/>
  <c r="B3896" i="65"/>
  <c r="D3890" i="65"/>
  <c r="C3890" i="65"/>
  <c r="B3890" i="65"/>
  <c r="D3889" i="65"/>
  <c r="C3889" i="65"/>
  <c r="B3889" i="65"/>
  <c r="D3883" i="65"/>
  <c r="C3883" i="65"/>
  <c r="B3883" i="65"/>
  <c r="D3882" i="65"/>
  <c r="C3882" i="65"/>
  <c r="B3882" i="65"/>
  <c r="D3876" i="65"/>
  <c r="C3876" i="65"/>
  <c r="B3876" i="65"/>
  <c r="D3875" i="65"/>
  <c r="C3875" i="65"/>
  <c r="B3875" i="65"/>
  <c r="D3869" i="65"/>
  <c r="C3869" i="65"/>
  <c r="B3869" i="65"/>
  <c r="D3868" i="65"/>
  <c r="C3868" i="65"/>
  <c r="B3868" i="65"/>
  <c r="D3862" i="65"/>
  <c r="C3862" i="65"/>
  <c r="B3862" i="65"/>
  <c r="D3861" i="65"/>
  <c r="C3861" i="65"/>
  <c r="B3861" i="65"/>
  <c r="D3855" i="65"/>
  <c r="C3855" i="65"/>
  <c r="B3855" i="65"/>
  <c r="D3854" i="65"/>
  <c r="C3854" i="65"/>
  <c r="B3854" i="65"/>
  <c r="D3848" i="65"/>
  <c r="C3848" i="65"/>
  <c r="B3848" i="65"/>
  <c r="D3847" i="65"/>
  <c r="C3847" i="65"/>
  <c r="B3847" i="65"/>
  <c r="D3841" i="65"/>
  <c r="C3841" i="65"/>
  <c r="B3841" i="65"/>
  <c r="D3840" i="65"/>
  <c r="C3840" i="65"/>
  <c r="B3840" i="65"/>
  <c r="D3834" i="65"/>
  <c r="C3834" i="65"/>
  <c r="B3834" i="65"/>
  <c r="D3833" i="65"/>
  <c r="C3833" i="65"/>
  <c r="B3833" i="65"/>
  <c r="D3827" i="65"/>
  <c r="C3827" i="65"/>
  <c r="B3827" i="65"/>
  <c r="D3826" i="65"/>
  <c r="C3826" i="65"/>
  <c r="B3826" i="65"/>
  <c r="D3820" i="65"/>
  <c r="C3820" i="65"/>
  <c r="B3820" i="65"/>
  <c r="D3819" i="65"/>
  <c r="C3819" i="65"/>
  <c r="B3819" i="65"/>
  <c r="D3813" i="65"/>
  <c r="C3813" i="65"/>
  <c r="B3813" i="65"/>
  <c r="D3812" i="65"/>
  <c r="C3812" i="65"/>
  <c r="B3812" i="65"/>
  <c r="D3806" i="65"/>
  <c r="C3806" i="65"/>
  <c r="B3806" i="65"/>
  <c r="D3805" i="65"/>
  <c r="C3805" i="65"/>
  <c r="B3805" i="65"/>
  <c r="D3799" i="65"/>
  <c r="C3799" i="65"/>
  <c r="B3799" i="65"/>
  <c r="D3798" i="65"/>
  <c r="C3798" i="65"/>
  <c r="B3798" i="65"/>
  <c r="D3792" i="65"/>
  <c r="C3792" i="65"/>
  <c r="B3792" i="65"/>
  <c r="D3791" i="65"/>
  <c r="C3791" i="65"/>
  <c r="B3791" i="65"/>
  <c r="D3785" i="65"/>
  <c r="C3785" i="65"/>
  <c r="B3785" i="65"/>
  <c r="D3784" i="65"/>
  <c r="C3784" i="65"/>
  <c r="B3784" i="65"/>
  <c r="D3778" i="65"/>
  <c r="C3778" i="65"/>
  <c r="B3778" i="65"/>
  <c r="D3777" i="65"/>
  <c r="C3777" i="65"/>
  <c r="B3777" i="65"/>
  <c r="D3771" i="65"/>
  <c r="C3771" i="65"/>
  <c r="B3771" i="65"/>
  <c r="D3770" i="65"/>
  <c r="C3770" i="65"/>
  <c r="B3770" i="65"/>
  <c r="D3764" i="65"/>
  <c r="C3764" i="65"/>
  <c r="B3764" i="65"/>
  <c r="D3763" i="65"/>
  <c r="C3763" i="65"/>
  <c r="B3763" i="65"/>
  <c r="D3757" i="65"/>
  <c r="C3757" i="65"/>
  <c r="B3757" i="65"/>
  <c r="D3756" i="65"/>
  <c r="C3756" i="65"/>
  <c r="B3756" i="65"/>
  <c r="D3750" i="65"/>
  <c r="C3750" i="65"/>
  <c r="B3750" i="65"/>
  <c r="D3749" i="65"/>
  <c r="C3749" i="65"/>
  <c r="B3749" i="65"/>
  <c r="D3743" i="65"/>
  <c r="C3743" i="65"/>
  <c r="B3743" i="65"/>
  <c r="D3742" i="65"/>
  <c r="C3742" i="65"/>
  <c r="B3742" i="65"/>
  <c r="D3736" i="65"/>
  <c r="C3736" i="65"/>
  <c r="B3736" i="65"/>
  <c r="D3735" i="65"/>
  <c r="C3735" i="65"/>
  <c r="B3735" i="65"/>
  <c r="D3729" i="65"/>
  <c r="C3729" i="65"/>
  <c r="B3729" i="65"/>
  <c r="D3728" i="65"/>
  <c r="C3728" i="65"/>
  <c r="B3728" i="65"/>
  <c r="D3722" i="65"/>
  <c r="C3722" i="65"/>
  <c r="B3722" i="65"/>
  <c r="D3721" i="65"/>
  <c r="C3721" i="65"/>
  <c r="B3721" i="65"/>
  <c r="D3715" i="65"/>
  <c r="C3715" i="65"/>
  <c r="B3715" i="65"/>
  <c r="D3714" i="65"/>
  <c r="C3714" i="65"/>
  <c r="B3714" i="65"/>
  <c r="D3708" i="65"/>
  <c r="C3708" i="65"/>
  <c r="B3708" i="65"/>
  <c r="D3707" i="65"/>
  <c r="C3707" i="65"/>
  <c r="B3707" i="65"/>
  <c r="D3701" i="65"/>
  <c r="C3701" i="65"/>
  <c r="B3701" i="65"/>
  <c r="D3700" i="65"/>
  <c r="C3700" i="65"/>
  <c r="B3700" i="65"/>
  <c r="D3694" i="65"/>
  <c r="C3694" i="65"/>
  <c r="B3694" i="65"/>
  <c r="D3693" i="65"/>
  <c r="C3693" i="65"/>
  <c r="B3693" i="65"/>
  <c r="D3687" i="65"/>
  <c r="C3687" i="65"/>
  <c r="B3687" i="65"/>
  <c r="D3686" i="65"/>
  <c r="C3686" i="65"/>
  <c r="B3686" i="65"/>
  <c r="D3680" i="65"/>
  <c r="C3680" i="65"/>
  <c r="B3680" i="65"/>
  <c r="D3679" i="65"/>
  <c r="C3679" i="65"/>
  <c r="B3679" i="65"/>
  <c r="D3673" i="65"/>
  <c r="C3673" i="65"/>
  <c r="B3673" i="65"/>
  <c r="D3672" i="65"/>
  <c r="C3672" i="65"/>
  <c r="B3672" i="65"/>
  <c r="D3666" i="65"/>
  <c r="C3666" i="65"/>
  <c r="B3666" i="65"/>
  <c r="D3665" i="65"/>
  <c r="C3665" i="65"/>
  <c r="B3665" i="65"/>
  <c r="D3659" i="65"/>
  <c r="C3659" i="65"/>
  <c r="B3659" i="65"/>
  <c r="D3658" i="65"/>
  <c r="C3658" i="65"/>
  <c r="B3658" i="65"/>
  <c r="D3652" i="65"/>
  <c r="C3652" i="65"/>
  <c r="B3652" i="65"/>
  <c r="D3651" i="65"/>
  <c r="C3651" i="65"/>
  <c r="B3651" i="65"/>
  <c r="D3645" i="65"/>
  <c r="C3645" i="65"/>
  <c r="B3645" i="65"/>
  <c r="D3644" i="65"/>
  <c r="C3644" i="65"/>
  <c r="B3644" i="65"/>
  <c r="D3638" i="65"/>
  <c r="C3638" i="65"/>
  <c r="B3638" i="65"/>
  <c r="D3637" i="65"/>
  <c r="C3637" i="65"/>
  <c r="B3637" i="65"/>
  <c r="D3631" i="65"/>
  <c r="C3631" i="65"/>
  <c r="B3631" i="65"/>
  <c r="D3630" i="65"/>
  <c r="C3630" i="65"/>
  <c r="B3630" i="65"/>
  <c r="D3624" i="65"/>
  <c r="C3624" i="65"/>
  <c r="B3624" i="65"/>
  <c r="D3623" i="65"/>
  <c r="C3623" i="65"/>
  <c r="B3623" i="65"/>
  <c r="D3617" i="65"/>
  <c r="C3617" i="65"/>
  <c r="B3617" i="65"/>
  <c r="D3616" i="65"/>
  <c r="C3616" i="65"/>
  <c r="B3616" i="65"/>
  <c r="D3610" i="65"/>
  <c r="C3610" i="65"/>
  <c r="B3610" i="65"/>
  <c r="D3609" i="65"/>
  <c r="C3609" i="65"/>
  <c r="B3609" i="65"/>
  <c r="D3603" i="65"/>
  <c r="C3603" i="65"/>
  <c r="B3603" i="65"/>
  <c r="D3602" i="65"/>
  <c r="C3602" i="65"/>
  <c r="B3602" i="65"/>
  <c r="D3596" i="65"/>
  <c r="C3596" i="65"/>
  <c r="B3596" i="65"/>
  <c r="D3595" i="65"/>
  <c r="C3595" i="65"/>
  <c r="B3595" i="65"/>
  <c r="D3589" i="65"/>
  <c r="C3589" i="65"/>
  <c r="B3589" i="65"/>
  <c r="D3588" i="65"/>
  <c r="C3588" i="65"/>
  <c r="B3588" i="65"/>
  <c r="D3582" i="65"/>
  <c r="C3582" i="65"/>
  <c r="B3582" i="65"/>
  <c r="D3581" i="65"/>
  <c r="C3581" i="65"/>
  <c r="B3581" i="65"/>
  <c r="D3575" i="65"/>
  <c r="C3575" i="65"/>
  <c r="B3575" i="65"/>
  <c r="D3574" i="65"/>
  <c r="C3574" i="65"/>
  <c r="B3574" i="65"/>
  <c r="D3568" i="65"/>
  <c r="C3568" i="65"/>
  <c r="B3568" i="65"/>
  <c r="D3567" i="65"/>
  <c r="C3567" i="65"/>
  <c r="B3567" i="65"/>
  <c r="D3561" i="65"/>
  <c r="C3561" i="65"/>
  <c r="B3561" i="65"/>
  <c r="D3560" i="65"/>
  <c r="C3560" i="65"/>
  <c r="B3560" i="65"/>
  <c r="D3554" i="65"/>
  <c r="C3554" i="65"/>
  <c r="B3554" i="65"/>
  <c r="D3553" i="65"/>
  <c r="C3553" i="65"/>
  <c r="B3553" i="65"/>
  <c r="D3547" i="65"/>
  <c r="C3547" i="65"/>
  <c r="B3547" i="65"/>
  <c r="D3546" i="65"/>
  <c r="C3546" i="65"/>
  <c r="B3546" i="65"/>
  <c r="D3540" i="65"/>
  <c r="C3540" i="65"/>
  <c r="B3540" i="65"/>
  <c r="D3539" i="65"/>
  <c r="C3539" i="65"/>
  <c r="B3539" i="65"/>
  <c r="D3533" i="65"/>
  <c r="C3533" i="65"/>
  <c r="B3533" i="65"/>
  <c r="D3532" i="65"/>
  <c r="C3532" i="65"/>
  <c r="B3532" i="65"/>
  <c r="D3526" i="65"/>
  <c r="C3526" i="65"/>
  <c r="B3526" i="65"/>
  <c r="D3525" i="65"/>
  <c r="C3525" i="65"/>
  <c r="B3525" i="65"/>
  <c r="D3519" i="65"/>
  <c r="C3519" i="65"/>
  <c r="B3519" i="65"/>
  <c r="D3518" i="65"/>
  <c r="C3518" i="65"/>
  <c r="B3518" i="65"/>
  <c r="D3512" i="65"/>
  <c r="C3512" i="65"/>
  <c r="B3512" i="65"/>
  <c r="D3511" i="65"/>
  <c r="C3511" i="65"/>
  <c r="B3511" i="65"/>
  <c r="D3505" i="65"/>
  <c r="C3505" i="65"/>
  <c r="B3505" i="65"/>
  <c r="D3504" i="65"/>
  <c r="C3504" i="65"/>
  <c r="B3504" i="65"/>
  <c r="D3498" i="65"/>
  <c r="C3498" i="65"/>
  <c r="B3498" i="65"/>
  <c r="D3497" i="65"/>
  <c r="C3497" i="65"/>
  <c r="B3497" i="65"/>
  <c r="D3491" i="65"/>
  <c r="C3491" i="65"/>
  <c r="B3491" i="65"/>
  <c r="D3490" i="65"/>
  <c r="C3490" i="65"/>
  <c r="B3490" i="65"/>
  <c r="D3484" i="65"/>
  <c r="C3484" i="65"/>
  <c r="B3484" i="65"/>
  <c r="D3483" i="65"/>
  <c r="C3483" i="65"/>
  <c r="B3483" i="65"/>
  <c r="D3477" i="65"/>
  <c r="C3477" i="65"/>
  <c r="B3477" i="65"/>
  <c r="D3476" i="65"/>
  <c r="C3476" i="65"/>
  <c r="B3476" i="65"/>
  <c r="D3470" i="65"/>
  <c r="C3470" i="65"/>
  <c r="B3470" i="65"/>
  <c r="D3469" i="65"/>
  <c r="C3469" i="65"/>
  <c r="B3469" i="65"/>
  <c r="D3463" i="65"/>
  <c r="C3463" i="65"/>
  <c r="B3463" i="65"/>
  <c r="D3462" i="65"/>
  <c r="C3462" i="65"/>
  <c r="B3462" i="65"/>
  <c r="D3456" i="65"/>
  <c r="C3456" i="65"/>
  <c r="B3456" i="65"/>
  <c r="D3455" i="65"/>
  <c r="C3455" i="65"/>
  <c r="B3455" i="65"/>
  <c r="D3449" i="65"/>
  <c r="C3449" i="65"/>
  <c r="B3449" i="65"/>
  <c r="D3448" i="65"/>
  <c r="C3448" i="65"/>
  <c r="B3448" i="65"/>
  <c r="D3442" i="65"/>
  <c r="C3442" i="65"/>
  <c r="B3442" i="65"/>
  <c r="D3441" i="65"/>
  <c r="C3441" i="65"/>
  <c r="B3441" i="65"/>
  <c r="D3435" i="65"/>
  <c r="C3435" i="65"/>
  <c r="B3435" i="65"/>
  <c r="D3434" i="65"/>
  <c r="C3434" i="65"/>
  <c r="B3434" i="65"/>
  <c r="D3428" i="65"/>
  <c r="C3428" i="65"/>
  <c r="B3428" i="65"/>
  <c r="D3427" i="65"/>
  <c r="C3427" i="65"/>
  <c r="B3427" i="65"/>
  <c r="D3421" i="65"/>
  <c r="C3421" i="65"/>
  <c r="B3421" i="65"/>
  <c r="D3420" i="65"/>
  <c r="C3420" i="65"/>
  <c r="B3420" i="65"/>
  <c r="D3414" i="65"/>
  <c r="C3414" i="65"/>
  <c r="B3414" i="65"/>
  <c r="D3413" i="65"/>
  <c r="C3413" i="65"/>
  <c r="B3413" i="65"/>
  <c r="D3407" i="65"/>
  <c r="C3407" i="65"/>
  <c r="B3407" i="65"/>
  <c r="D3406" i="65"/>
  <c r="C3406" i="65"/>
  <c r="B3406" i="65"/>
  <c r="D3400" i="65"/>
  <c r="C3400" i="65"/>
  <c r="B3400" i="65"/>
  <c r="D3399" i="65"/>
  <c r="C3399" i="65"/>
  <c r="B3399" i="65"/>
  <c r="D3393" i="65"/>
  <c r="C3393" i="65"/>
  <c r="B3393" i="65"/>
  <c r="D3392" i="65"/>
  <c r="C3392" i="65"/>
  <c r="B3392" i="65"/>
  <c r="D3386" i="65"/>
  <c r="C3386" i="65"/>
  <c r="B3386" i="65"/>
  <c r="D3385" i="65"/>
  <c r="C3385" i="65"/>
  <c r="B3385" i="65"/>
  <c r="D3379" i="65"/>
  <c r="C3379" i="65"/>
  <c r="B3379" i="65"/>
  <c r="D3378" i="65"/>
  <c r="C3378" i="65"/>
  <c r="B3378" i="65"/>
  <c r="D3372" i="65"/>
  <c r="C3372" i="65"/>
  <c r="B3372" i="65"/>
  <c r="D3371" i="65"/>
  <c r="C3371" i="65"/>
  <c r="B3371" i="65"/>
  <c r="D3365" i="65"/>
  <c r="C3365" i="65"/>
  <c r="B3365" i="65"/>
  <c r="D3364" i="65"/>
  <c r="C3364" i="65"/>
  <c r="B3364" i="65"/>
  <c r="D3358" i="65"/>
  <c r="C3358" i="65"/>
  <c r="B3358" i="65"/>
  <c r="D3357" i="65"/>
  <c r="C3357" i="65"/>
  <c r="B3357" i="65"/>
  <c r="D3351" i="65"/>
  <c r="C3351" i="65"/>
  <c r="B3351" i="65"/>
  <c r="D3350" i="65"/>
  <c r="C3350" i="65"/>
  <c r="B3350" i="65"/>
  <c r="D3344" i="65"/>
  <c r="C3344" i="65"/>
  <c r="B3344" i="65"/>
  <c r="D3343" i="65"/>
  <c r="C3343" i="65"/>
  <c r="B3343" i="65"/>
  <c r="D3337" i="65"/>
  <c r="C3337" i="65"/>
  <c r="B3337" i="65"/>
  <c r="D3336" i="65"/>
  <c r="C3336" i="65"/>
  <c r="B3336" i="65"/>
  <c r="D3330" i="65"/>
  <c r="C3330" i="65"/>
  <c r="B3330" i="65"/>
  <c r="D3329" i="65"/>
  <c r="C3329" i="65"/>
  <c r="B3329" i="65"/>
  <c r="D3323" i="65"/>
  <c r="C3323" i="65"/>
  <c r="B3323" i="65"/>
  <c r="D3322" i="65"/>
  <c r="C3322" i="65"/>
  <c r="B3322" i="65"/>
  <c r="D3316" i="65"/>
  <c r="C3316" i="65"/>
  <c r="B3316" i="65"/>
  <c r="D3315" i="65"/>
  <c r="C3315" i="65"/>
  <c r="B3315" i="65"/>
  <c r="D3309" i="65"/>
  <c r="C3309" i="65"/>
  <c r="B3309" i="65"/>
  <c r="D3308" i="65"/>
  <c r="C3308" i="65"/>
  <c r="B3308" i="65"/>
  <c r="D3302" i="65"/>
  <c r="C3302" i="65"/>
  <c r="B3302" i="65"/>
  <c r="D3301" i="65"/>
  <c r="C3301" i="65"/>
  <c r="B3301" i="65"/>
  <c r="D3295" i="65"/>
  <c r="C3295" i="65"/>
  <c r="B3295" i="65"/>
  <c r="D3294" i="65"/>
  <c r="C3294" i="65"/>
  <c r="B3294" i="65"/>
  <c r="D3288" i="65"/>
  <c r="C3288" i="65"/>
  <c r="B3288" i="65"/>
  <c r="D3287" i="65"/>
  <c r="C3287" i="65"/>
  <c r="B3287" i="65"/>
  <c r="D3281" i="65"/>
  <c r="C3281" i="65"/>
  <c r="B3281" i="65"/>
  <c r="D3280" i="65"/>
  <c r="C3280" i="65"/>
  <c r="B3280" i="65"/>
  <c r="D3274" i="65"/>
  <c r="C3274" i="65"/>
  <c r="B3274" i="65"/>
  <c r="D3273" i="65"/>
  <c r="C3273" i="65"/>
  <c r="B3273" i="65"/>
  <c r="D3267" i="65"/>
  <c r="C3267" i="65"/>
  <c r="B3267" i="65"/>
  <c r="D3266" i="65"/>
  <c r="C3266" i="65"/>
  <c r="B3266" i="65"/>
  <c r="D3260" i="65"/>
  <c r="C3260" i="65"/>
  <c r="B3260" i="65"/>
  <c r="D3259" i="65"/>
  <c r="C3259" i="65"/>
  <c r="B3259" i="65"/>
  <c r="D3253" i="65"/>
  <c r="C3253" i="65"/>
  <c r="B3253" i="65"/>
  <c r="D3252" i="65"/>
  <c r="C3252" i="65"/>
  <c r="B3252" i="65"/>
  <c r="D3246" i="65"/>
  <c r="C3246" i="65"/>
  <c r="B3246" i="65"/>
  <c r="D3245" i="65"/>
  <c r="C3245" i="65"/>
  <c r="B3245" i="65"/>
  <c r="D3239" i="65"/>
  <c r="C3239" i="65"/>
  <c r="B3239" i="65"/>
  <c r="D3238" i="65"/>
  <c r="C3238" i="65"/>
  <c r="B3238" i="65"/>
  <c r="D3232" i="65"/>
  <c r="C3232" i="65"/>
  <c r="B3232" i="65"/>
  <c r="D3231" i="65"/>
  <c r="C3231" i="65"/>
  <c r="B3231" i="65"/>
  <c r="D3225" i="65"/>
  <c r="C3225" i="65"/>
  <c r="B3225" i="65"/>
  <c r="D3224" i="65"/>
  <c r="C3224" i="65"/>
  <c r="B3224" i="65"/>
  <c r="D3218" i="65"/>
  <c r="C3218" i="65"/>
  <c r="B3218" i="65"/>
  <c r="D3217" i="65"/>
  <c r="C3217" i="65"/>
  <c r="B3217" i="65"/>
  <c r="D3211" i="65"/>
  <c r="C3211" i="65"/>
  <c r="B3211" i="65"/>
  <c r="D3210" i="65"/>
  <c r="C3210" i="65"/>
  <c r="B3210" i="65"/>
  <c r="D3204" i="65"/>
  <c r="C3204" i="65"/>
  <c r="B3204" i="65"/>
  <c r="D3203" i="65"/>
  <c r="C3203" i="65"/>
  <c r="B3203" i="65"/>
  <c r="D3197" i="65"/>
  <c r="C3197" i="65"/>
  <c r="B3197" i="65"/>
  <c r="D3196" i="65"/>
  <c r="C3196" i="65"/>
  <c r="B3196" i="65"/>
  <c r="D3190" i="65"/>
  <c r="C3190" i="65"/>
  <c r="B3190" i="65"/>
  <c r="D3189" i="65"/>
  <c r="C3189" i="65"/>
  <c r="B3189" i="65"/>
  <c r="D3183" i="65"/>
  <c r="C3183" i="65"/>
  <c r="B3183" i="65"/>
  <c r="D3182" i="65"/>
  <c r="C3182" i="65"/>
  <c r="B3182" i="65"/>
  <c r="D3176" i="65"/>
  <c r="C3176" i="65"/>
  <c r="B3176" i="65"/>
  <c r="D3175" i="65"/>
  <c r="C3175" i="65"/>
  <c r="B3175" i="65"/>
  <c r="D3169" i="65"/>
  <c r="C3169" i="65"/>
  <c r="B3169" i="65"/>
  <c r="D3168" i="65"/>
  <c r="C3168" i="65"/>
  <c r="B3168" i="65"/>
  <c r="D3162" i="65"/>
  <c r="C3162" i="65"/>
  <c r="B3162" i="65"/>
  <c r="D3161" i="65"/>
  <c r="C3161" i="65"/>
  <c r="B3161" i="65"/>
  <c r="D3155" i="65"/>
  <c r="C3155" i="65"/>
  <c r="B3155" i="65"/>
  <c r="D3154" i="65"/>
  <c r="C3154" i="65"/>
  <c r="B3154" i="65"/>
  <c r="D3148" i="65"/>
  <c r="C3148" i="65"/>
  <c r="B3148" i="65"/>
  <c r="D3147" i="65"/>
  <c r="C3147" i="65"/>
  <c r="B3147" i="65"/>
  <c r="D3141" i="65"/>
  <c r="C3141" i="65"/>
  <c r="B3141" i="65"/>
  <c r="D3140" i="65"/>
  <c r="C3140" i="65"/>
  <c r="B3140" i="65"/>
  <c r="D3134" i="65"/>
  <c r="C3134" i="65"/>
  <c r="B3134" i="65"/>
  <c r="D3133" i="65"/>
  <c r="C3133" i="65"/>
  <c r="B3133" i="65"/>
  <c r="D3127" i="65"/>
  <c r="C3127" i="65"/>
  <c r="B3127" i="65"/>
  <c r="D3126" i="65"/>
  <c r="C3126" i="65"/>
  <c r="B3126" i="65"/>
  <c r="D3120" i="65"/>
  <c r="C3120" i="65"/>
  <c r="B3120" i="65"/>
  <c r="D3119" i="65"/>
  <c r="C3119" i="65"/>
  <c r="B3119" i="65"/>
  <c r="D3113" i="65"/>
  <c r="C3113" i="65"/>
  <c r="B3113" i="65"/>
  <c r="D3112" i="65"/>
  <c r="C3112" i="65"/>
  <c r="B3112" i="65"/>
  <c r="D3106" i="65"/>
  <c r="C3106" i="65"/>
  <c r="B3106" i="65"/>
  <c r="D3105" i="65"/>
  <c r="C3105" i="65"/>
  <c r="B3105" i="65"/>
  <c r="D3099" i="65"/>
  <c r="C3099" i="65"/>
  <c r="B3099" i="65"/>
  <c r="D3098" i="65"/>
  <c r="C3098" i="65"/>
  <c r="B3098" i="65"/>
  <c r="D3092" i="65"/>
  <c r="C3092" i="65"/>
  <c r="B3092" i="65"/>
  <c r="D3091" i="65"/>
  <c r="C3091" i="65"/>
  <c r="B3091" i="65"/>
  <c r="D3085" i="65"/>
  <c r="C3085" i="65"/>
  <c r="B3085" i="65"/>
  <c r="D3084" i="65"/>
  <c r="C3084" i="65"/>
  <c r="B3084" i="65"/>
  <c r="D3078" i="65"/>
  <c r="C3078" i="65"/>
  <c r="B3078" i="65"/>
  <c r="D3077" i="65"/>
  <c r="C3077" i="65"/>
  <c r="B3077" i="65"/>
  <c r="D3071" i="65"/>
  <c r="C3071" i="65"/>
  <c r="B3071" i="65"/>
  <c r="D3070" i="65"/>
  <c r="C3070" i="65"/>
  <c r="B3070" i="65"/>
  <c r="D3064" i="65"/>
  <c r="C3064" i="65"/>
  <c r="B3064" i="65"/>
  <c r="D3063" i="65"/>
  <c r="C3063" i="65"/>
  <c r="B3063" i="65"/>
  <c r="D3057" i="65"/>
  <c r="C3057" i="65"/>
  <c r="B3057" i="65"/>
  <c r="D3056" i="65"/>
  <c r="C3056" i="65"/>
  <c r="B3056" i="65"/>
  <c r="D3050" i="65"/>
  <c r="C3050" i="65"/>
  <c r="B3050" i="65"/>
  <c r="D3049" i="65"/>
  <c r="C3049" i="65"/>
  <c r="B3049" i="65"/>
  <c r="D3043" i="65"/>
  <c r="C3043" i="65"/>
  <c r="B3043" i="65"/>
  <c r="D3042" i="65"/>
  <c r="C3042" i="65"/>
  <c r="B3042" i="65"/>
  <c r="D3036" i="65"/>
  <c r="C3036" i="65"/>
  <c r="B3036" i="65"/>
  <c r="D3035" i="65"/>
  <c r="C3035" i="65"/>
  <c r="B3035" i="65"/>
  <c r="D3029" i="65"/>
  <c r="C3029" i="65"/>
  <c r="B3029" i="65"/>
  <c r="D3028" i="65"/>
  <c r="C3028" i="65"/>
  <c r="B3028" i="65"/>
  <c r="D3022" i="65"/>
  <c r="C3022" i="65"/>
  <c r="B3022" i="65"/>
  <c r="D3021" i="65"/>
  <c r="C3021" i="65"/>
  <c r="B3021" i="65"/>
  <c r="D3015" i="65"/>
  <c r="C3015" i="65"/>
  <c r="B3015" i="65"/>
  <c r="D3014" i="65"/>
  <c r="C3014" i="65"/>
  <c r="B3014" i="65"/>
  <c r="D3008" i="65"/>
  <c r="C3008" i="65"/>
  <c r="B3008" i="65"/>
  <c r="D3007" i="65"/>
  <c r="C3007" i="65"/>
  <c r="B3007" i="65"/>
  <c r="D3001" i="65"/>
  <c r="C3001" i="65"/>
  <c r="B3001" i="65"/>
  <c r="D3000" i="65"/>
  <c r="C3000" i="65"/>
  <c r="B3000" i="65"/>
  <c r="D2994" i="65"/>
  <c r="C2994" i="65"/>
  <c r="B2994" i="65"/>
  <c r="D2993" i="65"/>
  <c r="C2993" i="65"/>
  <c r="B2993" i="65"/>
  <c r="D2987" i="65"/>
  <c r="C2987" i="65"/>
  <c r="B2987" i="65"/>
  <c r="D2986" i="65"/>
  <c r="C2986" i="65"/>
  <c r="B2986" i="65"/>
  <c r="D2980" i="65"/>
  <c r="C2980" i="65"/>
  <c r="B2980" i="65"/>
  <c r="D2979" i="65"/>
  <c r="C2979" i="65"/>
  <c r="B2979" i="65"/>
  <c r="D2973" i="65"/>
  <c r="C2973" i="65"/>
  <c r="B2973" i="65"/>
  <c r="D2972" i="65"/>
  <c r="C2972" i="65"/>
  <c r="B2972" i="65"/>
  <c r="D2966" i="65"/>
  <c r="C2966" i="65"/>
  <c r="B2966" i="65"/>
  <c r="D2965" i="65"/>
  <c r="C2965" i="65"/>
  <c r="B2965" i="65"/>
  <c r="D2959" i="65"/>
  <c r="C2959" i="65"/>
  <c r="B2959" i="65"/>
  <c r="D2958" i="65"/>
  <c r="C2958" i="65"/>
  <c r="B2958" i="65"/>
  <c r="D2952" i="65"/>
  <c r="C2952" i="65"/>
  <c r="B2952" i="65"/>
  <c r="D2951" i="65"/>
  <c r="C2951" i="65"/>
  <c r="B2951" i="65"/>
  <c r="D2945" i="65"/>
  <c r="C2945" i="65"/>
  <c r="B2945" i="65"/>
  <c r="D2944" i="65"/>
  <c r="C2944" i="65"/>
  <c r="B2944" i="65"/>
  <c r="D2938" i="65"/>
  <c r="C2938" i="65"/>
  <c r="B2938" i="65"/>
  <c r="D2937" i="65"/>
  <c r="C2937" i="65"/>
  <c r="B2937" i="65"/>
  <c r="D2931" i="65"/>
  <c r="C2931" i="65"/>
  <c r="B2931" i="65"/>
  <c r="D2930" i="65"/>
  <c r="C2930" i="65"/>
  <c r="B2930" i="65"/>
  <c r="D2924" i="65"/>
  <c r="C2924" i="65"/>
  <c r="B2924" i="65"/>
  <c r="D2923" i="65"/>
  <c r="C2923" i="65"/>
  <c r="B2923" i="65"/>
  <c r="D2917" i="65"/>
  <c r="C2917" i="65"/>
  <c r="B2917" i="65"/>
  <c r="D2916" i="65"/>
  <c r="C2916" i="65"/>
  <c r="B2916" i="65"/>
  <c r="D2910" i="65"/>
  <c r="C2910" i="65"/>
  <c r="B2910" i="65"/>
  <c r="D2909" i="65"/>
  <c r="C2909" i="65"/>
  <c r="B2909" i="65"/>
  <c r="D2903" i="65"/>
  <c r="C2903" i="65"/>
  <c r="B2903" i="65"/>
  <c r="D2902" i="65"/>
  <c r="C2902" i="65"/>
  <c r="B2902" i="65"/>
  <c r="D2896" i="65"/>
  <c r="C2896" i="65"/>
  <c r="B2896" i="65"/>
  <c r="D2895" i="65"/>
  <c r="C2895" i="65"/>
  <c r="B2895" i="65"/>
  <c r="D2889" i="65"/>
  <c r="C2889" i="65"/>
  <c r="B2889" i="65"/>
  <c r="D2888" i="65"/>
  <c r="C2888" i="65"/>
  <c r="B2888" i="65"/>
  <c r="D2882" i="65"/>
  <c r="C2882" i="65"/>
  <c r="B2882" i="65"/>
  <c r="D2881" i="65"/>
  <c r="C2881" i="65"/>
  <c r="B2881" i="65"/>
  <c r="D2875" i="65"/>
  <c r="C2875" i="65"/>
  <c r="B2875" i="65"/>
  <c r="D2874" i="65"/>
  <c r="C2874" i="65"/>
  <c r="B2874" i="65"/>
  <c r="D2868" i="65"/>
  <c r="C2868" i="65"/>
  <c r="B2868" i="65"/>
  <c r="D2867" i="65"/>
  <c r="C2867" i="65"/>
  <c r="B2867" i="65"/>
  <c r="D2861" i="65"/>
  <c r="C2861" i="65"/>
  <c r="B2861" i="65"/>
  <c r="D2860" i="65"/>
  <c r="C2860" i="65"/>
  <c r="B2860" i="65"/>
  <c r="D2854" i="65"/>
  <c r="C2854" i="65"/>
  <c r="B2854" i="65"/>
  <c r="D2853" i="65"/>
  <c r="C2853" i="65"/>
  <c r="B2853" i="65"/>
  <c r="D2847" i="65"/>
  <c r="C2847" i="65"/>
  <c r="B2847" i="65"/>
  <c r="D2846" i="65"/>
  <c r="C2846" i="65"/>
  <c r="B2846" i="65"/>
  <c r="D2840" i="65"/>
  <c r="C2840" i="65"/>
  <c r="B2840" i="65"/>
  <c r="D2839" i="65"/>
  <c r="C2839" i="65"/>
  <c r="B2839" i="65"/>
  <c r="D2833" i="65"/>
  <c r="C2833" i="65"/>
  <c r="B2833" i="65"/>
  <c r="D2832" i="65"/>
  <c r="C2832" i="65"/>
  <c r="B2832" i="65"/>
  <c r="D2826" i="65"/>
  <c r="C2826" i="65"/>
  <c r="B2826" i="65"/>
  <c r="D2825" i="65"/>
  <c r="C2825" i="65"/>
  <c r="B2825" i="65"/>
  <c r="D2819" i="65"/>
  <c r="C2819" i="65"/>
  <c r="B2819" i="65"/>
  <c r="D2818" i="65"/>
  <c r="C2818" i="65"/>
  <c r="B2818" i="65"/>
  <c r="D2812" i="65"/>
  <c r="C2812" i="65"/>
  <c r="B2812" i="65"/>
  <c r="D2811" i="65"/>
  <c r="C2811" i="65"/>
  <c r="B2811" i="65"/>
  <c r="D2805" i="65"/>
  <c r="C2805" i="65"/>
  <c r="B2805" i="65"/>
  <c r="D2804" i="65"/>
  <c r="C2804" i="65"/>
  <c r="B2804" i="65"/>
  <c r="D2798" i="65"/>
  <c r="C2798" i="65"/>
  <c r="B2798" i="65"/>
  <c r="D2797" i="65"/>
  <c r="C2797" i="65"/>
  <c r="B2797" i="65"/>
  <c r="D2791" i="65"/>
  <c r="C2791" i="65"/>
  <c r="B2791" i="65"/>
  <c r="D2790" i="65"/>
  <c r="C2790" i="65"/>
  <c r="B2790" i="65"/>
  <c r="D2784" i="65"/>
  <c r="C2784" i="65"/>
  <c r="B2784" i="65"/>
  <c r="D2783" i="65"/>
  <c r="C2783" i="65"/>
  <c r="B2783" i="65"/>
  <c r="D2777" i="65"/>
  <c r="C2777" i="65"/>
  <c r="B2777" i="65"/>
  <c r="D2776" i="65"/>
  <c r="C2776" i="65"/>
  <c r="B2776" i="65"/>
  <c r="D2770" i="65"/>
  <c r="C2770" i="65"/>
  <c r="B2770" i="65"/>
  <c r="D2769" i="65"/>
  <c r="C2769" i="65"/>
  <c r="B2769" i="65"/>
  <c r="D2763" i="65"/>
  <c r="C2763" i="65"/>
  <c r="B2763" i="65"/>
  <c r="D2762" i="65"/>
  <c r="C2762" i="65"/>
  <c r="B2762" i="65"/>
  <c r="D2756" i="65"/>
  <c r="C2756" i="65"/>
  <c r="B2756" i="65"/>
  <c r="D2755" i="65"/>
  <c r="C2755" i="65"/>
  <c r="B2755" i="65"/>
  <c r="D2749" i="65"/>
  <c r="C2749" i="65"/>
  <c r="B2749" i="65"/>
  <c r="D2748" i="65"/>
  <c r="C2748" i="65"/>
  <c r="B2748" i="65"/>
  <c r="D2742" i="65"/>
  <c r="C2742" i="65"/>
  <c r="B2742" i="65"/>
  <c r="D2741" i="65"/>
  <c r="C2741" i="65"/>
  <c r="B2741" i="65"/>
  <c r="D2735" i="65"/>
  <c r="C2735" i="65"/>
  <c r="B2735" i="65"/>
  <c r="D2734" i="65"/>
  <c r="C2734" i="65"/>
  <c r="B2734" i="65"/>
  <c r="D2728" i="65"/>
  <c r="C2728" i="65"/>
  <c r="B2728" i="65"/>
  <c r="D2727" i="65"/>
  <c r="C2727" i="65"/>
  <c r="B2727" i="65"/>
  <c r="D2721" i="65"/>
  <c r="C2721" i="65"/>
  <c r="B2721" i="65"/>
  <c r="D2720" i="65"/>
  <c r="C2720" i="65"/>
  <c r="B2720" i="65"/>
  <c r="D2714" i="65"/>
  <c r="C2714" i="65"/>
  <c r="B2714" i="65"/>
  <c r="D2713" i="65"/>
  <c r="C2713" i="65"/>
  <c r="B2713" i="65"/>
  <c r="D2707" i="65"/>
  <c r="C2707" i="65"/>
  <c r="B2707" i="65"/>
  <c r="D2706" i="65"/>
  <c r="C2706" i="65"/>
  <c r="B2706" i="65"/>
  <c r="D2700" i="65"/>
  <c r="C2700" i="65"/>
  <c r="B2700" i="65"/>
  <c r="D2699" i="65"/>
  <c r="C2699" i="65"/>
  <c r="B2699" i="65"/>
  <c r="D2693" i="65"/>
  <c r="C2693" i="65"/>
  <c r="B2693" i="65"/>
  <c r="D2692" i="65"/>
  <c r="C2692" i="65"/>
  <c r="B2692" i="65"/>
  <c r="D2686" i="65"/>
  <c r="C2686" i="65"/>
  <c r="B2686" i="65"/>
  <c r="D2685" i="65"/>
  <c r="C2685" i="65"/>
  <c r="B2685" i="65"/>
  <c r="D2679" i="65"/>
  <c r="C2679" i="65"/>
  <c r="B2679" i="65"/>
  <c r="D2678" i="65"/>
  <c r="C2678" i="65"/>
  <c r="B2678" i="65"/>
  <c r="D2672" i="65"/>
  <c r="C2672" i="65"/>
  <c r="B2672" i="65"/>
  <c r="D2671" i="65"/>
  <c r="C2671" i="65"/>
  <c r="B2671" i="65"/>
  <c r="D2665" i="65"/>
  <c r="C2665" i="65"/>
  <c r="B2665" i="65"/>
  <c r="D2664" i="65"/>
  <c r="C2664" i="65"/>
  <c r="B2664" i="65"/>
  <c r="D2658" i="65"/>
  <c r="C2658" i="65"/>
  <c r="B2658" i="65"/>
  <c r="D2657" i="65"/>
  <c r="C2657" i="65"/>
  <c r="B2657" i="65"/>
  <c r="D2651" i="65"/>
  <c r="C2651" i="65"/>
  <c r="B2651" i="65"/>
  <c r="D2650" i="65"/>
  <c r="C2650" i="65"/>
  <c r="B2650" i="65"/>
  <c r="D2644" i="65"/>
  <c r="C2644" i="65"/>
  <c r="B2644" i="65"/>
  <c r="D2643" i="65"/>
  <c r="C2643" i="65"/>
  <c r="B2643" i="65"/>
  <c r="D2637" i="65"/>
  <c r="C2637" i="65"/>
  <c r="B2637" i="65"/>
  <c r="D2636" i="65"/>
  <c r="C2636" i="65"/>
  <c r="B2636" i="65"/>
  <c r="D2630" i="65"/>
  <c r="C2630" i="65"/>
  <c r="B2630" i="65"/>
  <c r="D2629" i="65"/>
  <c r="C2629" i="65"/>
  <c r="B2629" i="65"/>
  <c r="D2623" i="65"/>
  <c r="C2623" i="65"/>
  <c r="B2623" i="65"/>
  <c r="D2622" i="65"/>
  <c r="C2622" i="65"/>
  <c r="B2622" i="65"/>
  <c r="D2616" i="65"/>
  <c r="C2616" i="65"/>
  <c r="B2616" i="65"/>
  <c r="D2615" i="65"/>
  <c r="C2615" i="65"/>
  <c r="B2615" i="65"/>
  <c r="D2609" i="65"/>
  <c r="C2609" i="65"/>
  <c r="B2609" i="65"/>
  <c r="D2608" i="65"/>
  <c r="C2608" i="65"/>
  <c r="B2608" i="65"/>
  <c r="D2602" i="65"/>
  <c r="C2602" i="65"/>
  <c r="B2602" i="65"/>
  <c r="D2601" i="65"/>
  <c r="C2601" i="65"/>
  <c r="B2601" i="65"/>
  <c r="D2595" i="65"/>
  <c r="C2595" i="65"/>
  <c r="B2595" i="65"/>
  <c r="D2594" i="65"/>
  <c r="C2594" i="65"/>
  <c r="B2594" i="65"/>
  <c r="D2588" i="65"/>
  <c r="C2588" i="65"/>
  <c r="B2588" i="65"/>
  <c r="D2587" i="65"/>
  <c r="C2587" i="65"/>
  <c r="B2587" i="65"/>
  <c r="D2581" i="65"/>
  <c r="C2581" i="65"/>
  <c r="B2581" i="65"/>
  <c r="D2580" i="65"/>
  <c r="C2580" i="65"/>
  <c r="B2580" i="65"/>
  <c r="D2574" i="65"/>
  <c r="C2574" i="65"/>
  <c r="B2574" i="65"/>
  <c r="D2573" i="65"/>
  <c r="C2573" i="65"/>
  <c r="B2573" i="65"/>
  <c r="D2567" i="65"/>
  <c r="C2567" i="65"/>
  <c r="B2567" i="65"/>
  <c r="D2566" i="65"/>
  <c r="C2566" i="65"/>
  <c r="B2566" i="65"/>
  <c r="D2560" i="65"/>
  <c r="C2560" i="65"/>
  <c r="B2560" i="65"/>
  <c r="D2559" i="65"/>
  <c r="C2559" i="65"/>
  <c r="B2559" i="65"/>
  <c r="D2553" i="65"/>
  <c r="C2553" i="65"/>
  <c r="B2553" i="65"/>
  <c r="D2552" i="65"/>
  <c r="C2552" i="65"/>
  <c r="B2552" i="65"/>
  <c r="D2546" i="65"/>
  <c r="C2546" i="65"/>
  <c r="B2546" i="65"/>
  <c r="D2545" i="65"/>
  <c r="C2545" i="65"/>
  <c r="B2545" i="65"/>
  <c r="D2539" i="65"/>
  <c r="C2539" i="65"/>
  <c r="B2539" i="65"/>
  <c r="D2538" i="65"/>
  <c r="C2538" i="65"/>
  <c r="B2538" i="65"/>
  <c r="D2532" i="65"/>
  <c r="C2532" i="65"/>
  <c r="B2532" i="65"/>
  <c r="D2531" i="65"/>
  <c r="C2531" i="65"/>
  <c r="B2531" i="65"/>
  <c r="D2525" i="65"/>
  <c r="C2525" i="65"/>
  <c r="B2525" i="65"/>
  <c r="D2524" i="65"/>
  <c r="C2524" i="65"/>
  <c r="B2524" i="65"/>
  <c r="D2518" i="65"/>
  <c r="C2518" i="65"/>
  <c r="B2518" i="65"/>
  <c r="D2517" i="65"/>
  <c r="C2517" i="65"/>
  <c r="B2517" i="65"/>
  <c r="D2511" i="65"/>
  <c r="C2511" i="65"/>
  <c r="B2511" i="65"/>
  <c r="D2510" i="65"/>
  <c r="C2510" i="65"/>
  <c r="B2510" i="65"/>
  <c r="D2504" i="65"/>
  <c r="C2504" i="65"/>
  <c r="B2504" i="65"/>
  <c r="D2503" i="65"/>
  <c r="C2503" i="65"/>
  <c r="B2503" i="65"/>
  <c r="D2497" i="65"/>
  <c r="C2497" i="65"/>
  <c r="B2497" i="65"/>
  <c r="D2496" i="65"/>
  <c r="C2496" i="65"/>
  <c r="B2496" i="65"/>
  <c r="D2490" i="65"/>
  <c r="C2490" i="65"/>
  <c r="B2490" i="65"/>
  <c r="D2489" i="65"/>
  <c r="C2489" i="65"/>
  <c r="B2489" i="65"/>
  <c r="D2483" i="65"/>
  <c r="C2483" i="65"/>
  <c r="B2483" i="65"/>
  <c r="D2482" i="65"/>
  <c r="C2482" i="65"/>
  <c r="B2482" i="65"/>
  <c r="D2476" i="65"/>
  <c r="C2476" i="65"/>
  <c r="B2476" i="65"/>
  <c r="D2475" i="65"/>
  <c r="C2475" i="65"/>
  <c r="B2475" i="65"/>
  <c r="D2469" i="65"/>
  <c r="C2469" i="65"/>
  <c r="B2469" i="65"/>
  <c r="D2468" i="65"/>
  <c r="C2468" i="65"/>
  <c r="B2468" i="65"/>
  <c r="D2462" i="65"/>
  <c r="C2462" i="65"/>
  <c r="B2462" i="65"/>
  <c r="D2461" i="65"/>
  <c r="C2461" i="65"/>
  <c r="B2461" i="65"/>
  <c r="D2455" i="65"/>
  <c r="C2455" i="65"/>
  <c r="B2455" i="65"/>
  <c r="D2454" i="65"/>
  <c r="C2454" i="65"/>
  <c r="B2454" i="65"/>
  <c r="D2448" i="65"/>
  <c r="C2448" i="65"/>
  <c r="B2448" i="65"/>
  <c r="D2447" i="65"/>
  <c r="C2447" i="65"/>
  <c r="B2447" i="65"/>
  <c r="D2441" i="65"/>
  <c r="C2441" i="65"/>
  <c r="B2441" i="65"/>
  <c r="D2440" i="65"/>
  <c r="C2440" i="65"/>
  <c r="B2440" i="65"/>
  <c r="D2434" i="65"/>
  <c r="C2434" i="65"/>
  <c r="B2434" i="65"/>
  <c r="D2433" i="65"/>
  <c r="C2433" i="65"/>
  <c r="B2433" i="65"/>
  <c r="D2427" i="65"/>
  <c r="C2427" i="65"/>
  <c r="B2427" i="65"/>
  <c r="D2426" i="65"/>
  <c r="C2426" i="65"/>
  <c r="B2426" i="65"/>
  <c r="D2420" i="65"/>
  <c r="C2420" i="65"/>
  <c r="B2420" i="65"/>
  <c r="D2419" i="65"/>
  <c r="C2419" i="65"/>
  <c r="B2419" i="65"/>
  <c r="D2413" i="65"/>
  <c r="C2413" i="65"/>
  <c r="B2413" i="65"/>
  <c r="D2412" i="65"/>
  <c r="C2412" i="65"/>
  <c r="B2412" i="65"/>
  <c r="D2406" i="65"/>
  <c r="C2406" i="65"/>
  <c r="B2406" i="65"/>
  <c r="D2405" i="65"/>
  <c r="C2405" i="65"/>
  <c r="B2405" i="65"/>
  <c r="D2399" i="65"/>
  <c r="C2399" i="65"/>
  <c r="B2399" i="65"/>
  <c r="D2398" i="65"/>
  <c r="C2398" i="65"/>
  <c r="B2398" i="65"/>
  <c r="D2392" i="65"/>
  <c r="C2392" i="65"/>
  <c r="B2392" i="65"/>
  <c r="D2391" i="65"/>
  <c r="C2391" i="65"/>
  <c r="B2391" i="65"/>
  <c r="D2385" i="65"/>
  <c r="C2385" i="65"/>
  <c r="B2385" i="65"/>
  <c r="D2384" i="65"/>
  <c r="C2384" i="65"/>
  <c r="B2384" i="65"/>
  <c r="D2378" i="65"/>
  <c r="C2378" i="65"/>
  <c r="B2378" i="65"/>
  <c r="D2377" i="65"/>
  <c r="C2377" i="65"/>
  <c r="B2377" i="65"/>
  <c r="D2371" i="65"/>
  <c r="C2371" i="65"/>
  <c r="B2371" i="65"/>
  <c r="D2370" i="65"/>
  <c r="C2370" i="65"/>
  <c r="B2370" i="65"/>
  <c r="D2364" i="65"/>
  <c r="C2364" i="65"/>
  <c r="B2364" i="65"/>
  <c r="D2363" i="65"/>
  <c r="C2363" i="65"/>
  <c r="B2363" i="65"/>
  <c r="D2357" i="65"/>
  <c r="C2357" i="65"/>
  <c r="B2357" i="65"/>
  <c r="D2356" i="65"/>
  <c r="C2356" i="65"/>
  <c r="B2356" i="65"/>
  <c r="D2350" i="65"/>
  <c r="C2350" i="65"/>
  <c r="B2350" i="65"/>
  <c r="D2349" i="65"/>
  <c r="C2349" i="65"/>
  <c r="B2349" i="65"/>
  <c r="D2343" i="65"/>
  <c r="C2343" i="65"/>
  <c r="B2343" i="65"/>
  <c r="D2342" i="65"/>
  <c r="C2342" i="65"/>
  <c r="B2342" i="65"/>
  <c r="D2336" i="65"/>
  <c r="C2336" i="65"/>
  <c r="B2336" i="65"/>
  <c r="D2335" i="65"/>
  <c r="C2335" i="65"/>
  <c r="B2335" i="65"/>
  <c r="D2329" i="65"/>
  <c r="C2329" i="65"/>
  <c r="B2329" i="65"/>
  <c r="D2328" i="65"/>
  <c r="C2328" i="65"/>
  <c r="B2328" i="65"/>
  <c r="D2322" i="65"/>
  <c r="C2322" i="65"/>
  <c r="B2322" i="65"/>
  <c r="D2321" i="65"/>
  <c r="C2321" i="65"/>
  <c r="B2321" i="65"/>
  <c r="D2315" i="65"/>
  <c r="C2315" i="65"/>
  <c r="B2315" i="65"/>
  <c r="D2314" i="65"/>
  <c r="C2314" i="65"/>
  <c r="B2314" i="65"/>
  <c r="D2308" i="65"/>
  <c r="C2308" i="65"/>
  <c r="B2308" i="65"/>
  <c r="D2307" i="65"/>
  <c r="C2307" i="65"/>
  <c r="B2307" i="65"/>
  <c r="D2301" i="65"/>
  <c r="C2301" i="65"/>
  <c r="B2301" i="65"/>
  <c r="D2300" i="65"/>
  <c r="C2300" i="65"/>
  <c r="B2300" i="65"/>
  <c r="D2294" i="65"/>
  <c r="C2294" i="65"/>
  <c r="B2294" i="65"/>
  <c r="D2293" i="65"/>
  <c r="C2293" i="65"/>
  <c r="B2293" i="65"/>
  <c r="D2287" i="65"/>
  <c r="C2287" i="65"/>
  <c r="B2287" i="65"/>
  <c r="D2286" i="65"/>
  <c r="C2286" i="65"/>
  <c r="B2286" i="65"/>
  <c r="D2280" i="65"/>
  <c r="C2280" i="65"/>
  <c r="B2280" i="65"/>
  <c r="D2279" i="65"/>
  <c r="C2279" i="65"/>
  <c r="B2279" i="65"/>
  <c r="D2273" i="65"/>
  <c r="C2273" i="65"/>
  <c r="B2273" i="65"/>
  <c r="D2272" i="65"/>
  <c r="C2272" i="65"/>
  <c r="B2272" i="65"/>
  <c r="D2266" i="65"/>
  <c r="C2266" i="65"/>
  <c r="B2266" i="65"/>
  <c r="D2265" i="65"/>
  <c r="C2265" i="65"/>
  <c r="B2265" i="65"/>
  <c r="D2259" i="65"/>
  <c r="C2259" i="65"/>
  <c r="B2259" i="65"/>
  <c r="D2258" i="65"/>
  <c r="C2258" i="65"/>
  <c r="B2258" i="65"/>
  <c r="D2252" i="65"/>
  <c r="C2252" i="65"/>
  <c r="B2252" i="65"/>
  <c r="D2251" i="65"/>
  <c r="C2251" i="65"/>
  <c r="B2251" i="65"/>
  <c r="D2245" i="65"/>
  <c r="C2245" i="65"/>
  <c r="B2245" i="65"/>
  <c r="D2244" i="65"/>
  <c r="C2244" i="65"/>
  <c r="B2244" i="65"/>
  <c r="D2238" i="65"/>
  <c r="C2238" i="65"/>
  <c r="B2238" i="65"/>
  <c r="D2237" i="65"/>
  <c r="C2237" i="65"/>
  <c r="B2237" i="65"/>
  <c r="D2231" i="65"/>
  <c r="C2231" i="65"/>
  <c r="B2231" i="65"/>
  <c r="D2230" i="65"/>
  <c r="C2230" i="65"/>
  <c r="B2230" i="65"/>
  <c r="D2224" i="65"/>
  <c r="C2224" i="65"/>
  <c r="B2224" i="65"/>
  <c r="D2223" i="65"/>
  <c r="C2223" i="65"/>
  <c r="B2223" i="65"/>
  <c r="D2217" i="65"/>
  <c r="C2217" i="65"/>
  <c r="B2217" i="65"/>
  <c r="D2216" i="65"/>
  <c r="C2216" i="65"/>
  <c r="B2216" i="65"/>
  <c r="D2210" i="65"/>
  <c r="C2210" i="65"/>
  <c r="B2210" i="65"/>
  <c r="D2209" i="65"/>
  <c r="C2209" i="65"/>
  <c r="B2209" i="65"/>
  <c r="D2203" i="65"/>
  <c r="C2203" i="65"/>
  <c r="B2203" i="65"/>
  <c r="D2202" i="65"/>
  <c r="C2202" i="65"/>
  <c r="B2202" i="65"/>
  <c r="D2196" i="65"/>
  <c r="C2196" i="65"/>
  <c r="B2196" i="65"/>
  <c r="D2195" i="65"/>
  <c r="C2195" i="65"/>
  <c r="B2195" i="65"/>
  <c r="D2189" i="65"/>
  <c r="C2189" i="65"/>
  <c r="B2189" i="65"/>
  <c r="D2188" i="65"/>
  <c r="C2188" i="65"/>
  <c r="B2188" i="65"/>
  <c r="D2182" i="65"/>
  <c r="C2182" i="65"/>
  <c r="B2182" i="65"/>
  <c r="D2181" i="65"/>
  <c r="C2181" i="65"/>
  <c r="B2181" i="65"/>
  <c r="D2175" i="65"/>
  <c r="C2175" i="65"/>
  <c r="B2175" i="65"/>
  <c r="D2174" i="65"/>
  <c r="C2174" i="65"/>
  <c r="B2174" i="65"/>
  <c r="D2168" i="65"/>
  <c r="C2168" i="65"/>
  <c r="B2168" i="65"/>
  <c r="D2167" i="65"/>
  <c r="C2167" i="65"/>
  <c r="B2167" i="65"/>
  <c r="D2161" i="65"/>
  <c r="C2161" i="65"/>
  <c r="B2161" i="65"/>
  <c r="D2160" i="65"/>
  <c r="C2160" i="65"/>
  <c r="B2160" i="65"/>
  <c r="D2154" i="65"/>
  <c r="C2154" i="65"/>
  <c r="B2154" i="65"/>
  <c r="D2153" i="65"/>
  <c r="C2153" i="65"/>
  <c r="B2153" i="65"/>
  <c r="D2147" i="65"/>
  <c r="C2147" i="65"/>
  <c r="B2147" i="65"/>
  <c r="D2146" i="65"/>
  <c r="C2146" i="65"/>
  <c r="B2146" i="65"/>
  <c r="D2140" i="65"/>
  <c r="C2140" i="65"/>
  <c r="B2140" i="65"/>
  <c r="D2139" i="65"/>
  <c r="C2139" i="65"/>
  <c r="B2139" i="65"/>
  <c r="D2133" i="65"/>
  <c r="C2133" i="65"/>
  <c r="B2133" i="65"/>
  <c r="D2132" i="65"/>
  <c r="C2132" i="65"/>
  <c r="B2132" i="65"/>
  <c r="D2126" i="65"/>
  <c r="C2126" i="65"/>
  <c r="B2126" i="65"/>
  <c r="D2125" i="65"/>
  <c r="C2125" i="65"/>
  <c r="B2125" i="65"/>
  <c r="D2119" i="65"/>
  <c r="C2119" i="65"/>
  <c r="B2119" i="65"/>
  <c r="D2118" i="65"/>
  <c r="C2118" i="65"/>
  <c r="B2118" i="65"/>
  <c r="D2112" i="65"/>
  <c r="C2112" i="65"/>
  <c r="B2112" i="65"/>
  <c r="D2111" i="65"/>
  <c r="C2111" i="65"/>
  <c r="B2111" i="65"/>
  <c r="D2105" i="65"/>
  <c r="C2105" i="65"/>
  <c r="B2105" i="65"/>
  <c r="D2104" i="65"/>
  <c r="C2104" i="65"/>
  <c r="B2104" i="65"/>
  <c r="D2098" i="65"/>
  <c r="C2098" i="65"/>
  <c r="B2098" i="65"/>
  <c r="D2097" i="65"/>
  <c r="C2097" i="65"/>
  <c r="B2097" i="65"/>
  <c r="D2091" i="65"/>
  <c r="C2091" i="65"/>
  <c r="B2091" i="65"/>
  <c r="D2090" i="65"/>
  <c r="C2090" i="65"/>
  <c r="B2090" i="65"/>
  <c r="D2084" i="65"/>
  <c r="C2084" i="65"/>
  <c r="B2084" i="65"/>
  <c r="D2083" i="65"/>
  <c r="C2083" i="65"/>
  <c r="B2083" i="65"/>
  <c r="D2077" i="65"/>
  <c r="C2077" i="65"/>
  <c r="B2077" i="65"/>
  <c r="D2076" i="65"/>
  <c r="C2076" i="65"/>
  <c r="B2076" i="65"/>
  <c r="D2070" i="65"/>
  <c r="C2070" i="65"/>
  <c r="B2070" i="65"/>
  <c r="D2069" i="65"/>
  <c r="C2069" i="65"/>
  <c r="B2069" i="65"/>
  <c r="D2063" i="65"/>
  <c r="C2063" i="65"/>
  <c r="B2063" i="65"/>
  <c r="D2062" i="65"/>
  <c r="C2062" i="65"/>
  <c r="B2062" i="65"/>
  <c r="D2056" i="65"/>
  <c r="C2056" i="65"/>
  <c r="B2056" i="65"/>
  <c r="D2055" i="65"/>
  <c r="C2055" i="65"/>
  <c r="B2055" i="65"/>
  <c r="D2049" i="65"/>
  <c r="C2049" i="65"/>
  <c r="B2049" i="65"/>
  <c r="D2048" i="65"/>
  <c r="C2048" i="65"/>
  <c r="B2048" i="65"/>
  <c r="D2042" i="65"/>
  <c r="C2042" i="65"/>
  <c r="B2042" i="65"/>
  <c r="D2041" i="65"/>
  <c r="C2041" i="65"/>
  <c r="B2041" i="65"/>
  <c r="D2035" i="65"/>
  <c r="C2035" i="65"/>
  <c r="B2035" i="65"/>
  <c r="D2034" i="65"/>
  <c r="C2034" i="65"/>
  <c r="B2034" i="65"/>
  <c r="D2028" i="65"/>
  <c r="C2028" i="65"/>
  <c r="B2028" i="65"/>
  <c r="D2027" i="65"/>
  <c r="C2027" i="65"/>
  <c r="B2027" i="65"/>
  <c r="D2021" i="65"/>
  <c r="C2021" i="65"/>
  <c r="B2021" i="65"/>
  <c r="D2020" i="65"/>
  <c r="C2020" i="65"/>
  <c r="B2020" i="65"/>
  <c r="D2014" i="65"/>
  <c r="C2014" i="65"/>
  <c r="B2014" i="65"/>
  <c r="D2013" i="65"/>
  <c r="C2013" i="65"/>
  <c r="B2013" i="65"/>
  <c r="D2007" i="65"/>
  <c r="C2007" i="65"/>
  <c r="B2007" i="65"/>
  <c r="D2006" i="65"/>
  <c r="C2006" i="65"/>
  <c r="B2006" i="65"/>
  <c r="D2000" i="65"/>
  <c r="C2000" i="65"/>
  <c r="B2000" i="65"/>
  <c r="D1999" i="65"/>
  <c r="C1999" i="65"/>
  <c r="B1999" i="65"/>
  <c r="D1993" i="65"/>
  <c r="C1993" i="65"/>
  <c r="B1993" i="65"/>
  <c r="D1992" i="65"/>
  <c r="C1992" i="65"/>
  <c r="B1992" i="65"/>
  <c r="D1986" i="65"/>
  <c r="C1986" i="65"/>
  <c r="B1986" i="65"/>
  <c r="D1985" i="65"/>
  <c r="C1985" i="65"/>
  <c r="B1985" i="65"/>
  <c r="D1979" i="65"/>
  <c r="C1979" i="65"/>
  <c r="B1979" i="65"/>
  <c r="D1978" i="65"/>
  <c r="C1978" i="65"/>
  <c r="B1978" i="65"/>
  <c r="D1972" i="65"/>
  <c r="C1972" i="65"/>
  <c r="B1972" i="65"/>
  <c r="D1971" i="65"/>
  <c r="C1971" i="65"/>
  <c r="B1971" i="65"/>
  <c r="D1965" i="65"/>
  <c r="C1965" i="65"/>
  <c r="B1965" i="65"/>
  <c r="D1964" i="65"/>
  <c r="C1964" i="65"/>
  <c r="B1964" i="65"/>
  <c r="D1958" i="65"/>
  <c r="C1958" i="65"/>
  <c r="B1958" i="65"/>
  <c r="D1957" i="65"/>
  <c r="C1957" i="65"/>
  <c r="B1957" i="65"/>
  <c r="D1951" i="65"/>
  <c r="C1951" i="65"/>
  <c r="B1951" i="65"/>
  <c r="D1950" i="65"/>
  <c r="C1950" i="65"/>
  <c r="B1950" i="65"/>
  <c r="D1944" i="65"/>
  <c r="C1944" i="65"/>
  <c r="B1944" i="65"/>
  <c r="D1943" i="65"/>
  <c r="C1943" i="65"/>
  <c r="B1943" i="65"/>
  <c r="D1937" i="65"/>
  <c r="C1937" i="65"/>
  <c r="B1937" i="65"/>
  <c r="D1936" i="65"/>
  <c r="C1936" i="65"/>
  <c r="B1936" i="65"/>
  <c r="D1930" i="65"/>
  <c r="C1930" i="65"/>
  <c r="B1930" i="65"/>
  <c r="D1929" i="65"/>
  <c r="C1929" i="65"/>
  <c r="B1929" i="65"/>
  <c r="D1923" i="65"/>
  <c r="C1923" i="65"/>
  <c r="B1923" i="65"/>
  <c r="D1922" i="65"/>
  <c r="C1922" i="65"/>
  <c r="B1922" i="65"/>
  <c r="D1916" i="65"/>
  <c r="C1916" i="65"/>
  <c r="B1916" i="65"/>
  <c r="D1915" i="65"/>
  <c r="C1915" i="65"/>
  <c r="B1915" i="65"/>
  <c r="D1909" i="65"/>
  <c r="C1909" i="65"/>
  <c r="B1909" i="65"/>
  <c r="D1908" i="65"/>
  <c r="C1908" i="65"/>
  <c r="B1908" i="65"/>
  <c r="D1902" i="65"/>
  <c r="C1902" i="65"/>
  <c r="B1902" i="65"/>
  <c r="D1901" i="65"/>
  <c r="C1901" i="65"/>
  <c r="B1901" i="65"/>
  <c r="D1895" i="65"/>
  <c r="C1895" i="65"/>
  <c r="B1895" i="65"/>
  <c r="D1894" i="65"/>
  <c r="C1894" i="65"/>
  <c r="B1894" i="65"/>
  <c r="D1888" i="65"/>
  <c r="C1888" i="65"/>
  <c r="B1888" i="65"/>
  <c r="D1887" i="65"/>
  <c r="C1887" i="65"/>
  <c r="B1887" i="65"/>
  <c r="D1881" i="65"/>
  <c r="C1881" i="65"/>
  <c r="B1881" i="65"/>
  <c r="D1880" i="65"/>
  <c r="C1880" i="65"/>
  <c r="B1880" i="65"/>
  <c r="D1874" i="65"/>
  <c r="C1874" i="65"/>
  <c r="B1874" i="65"/>
  <c r="D1873" i="65"/>
  <c r="C1873" i="65"/>
  <c r="B1873" i="65"/>
  <c r="D1867" i="65"/>
  <c r="C1867" i="65"/>
  <c r="B1867" i="65"/>
  <c r="D1866" i="65"/>
  <c r="C1866" i="65"/>
  <c r="B1866" i="65"/>
  <c r="D1860" i="65"/>
  <c r="C1860" i="65"/>
  <c r="B1860" i="65"/>
  <c r="D1859" i="65"/>
  <c r="C1859" i="65"/>
  <c r="B1859" i="65"/>
  <c r="D1853" i="65"/>
  <c r="C1853" i="65"/>
  <c r="B1853" i="65"/>
  <c r="D1852" i="65"/>
  <c r="C1852" i="65"/>
  <c r="B1852" i="65"/>
  <c r="D1846" i="65"/>
  <c r="C1846" i="65"/>
  <c r="B1846" i="65"/>
  <c r="D1845" i="65"/>
  <c r="C1845" i="65"/>
  <c r="B1845" i="65"/>
  <c r="D1839" i="65"/>
  <c r="C1839" i="65"/>
  <c r="B1839" i="65"/>
  <c r="D1838" i="65"/>
  <c r="C1838" i="65"/>
  <c r="B1838" i="65"/>
  <c r="D1832" i="65"/>
  <c r="C1832" i="65"/>
  <c r="B1832" i="65"/>
  <c r="D1831" i="65"/>
  <c r="C1831" i="65"/>
  <c r="B1831" i="65"/>
  <c r="D1825" i="65"/>
  <c r="C1825" i="65"/>
  <c r="B1825" i="65"/>
  <c r="D1824" i="65"/>
  <c r="C1824" i="65"/>
  <c r="B1824" i="65"/>
  <c r="D1818" i="65"/>
  <c r="C1818" i="65"/>
  <c r="B1818" i="65"/>
  <c r="D1817" i="65"/>
  <c r="C1817" i="65"/>
  <c r="B1817" i="65"/>
  <c r="D1811" i="65"/>
  <c r="C1811" i="65"/>
  <c r="B1811" i="65"/>
  <c r="D1810" i="65"/>
  <c r="C1810" i="65"/>
  <c r="B1810" i="65"/>
  <c r="D1804" i="65"/>
  <c r="C1804" i="65"/>
  <c r="B1804" i="65"/>
  <c r="D1803" i="65"/>
  <c r="C1803" i="65"/>
  <c r="B1803" i="65"/>
  <c r="D1797" i="65"/>
  <c r="C1797" i="65"/>
  <c r="B1797" i="65"/>
  <c r="D1796" i="65"/>
  <c r="C1796" i="65"/>
  <c r="B1796" i="65"/>
  <c r="D1790" i="65"/>
  <c r="C1790" i="65"/>
  <c r="B1790" i="65"/>
  <c r="D1789" i="65"/>
  <c r="C1789" i="65"/>
  <c r="B1789" i="65"/>
  <c r="D1783" i="65"/>
  <c r="C1783" i="65"/>
  <c r="B1783" i="65"/>
  <c r="D1782" i="65"/>
  <c r="C1782" i="65"/>
  <c r="B1782" i="65"/>
  <c r="D1776" i="65"/>
  <c r="C1776" i="65"/>
  <c r="B1776" i="65"/>
  <c r="D1775" i="65"/>
  <c r="C1775" i="65"/>
  <c r="B1775" i="65"/>
  <c r="D1769" i="65"/>
  <c r="C1769" i="65"/>
  <c r="B1769" i="65"/>
  <c r="D1768" i="65"/>
  <c r="C1768" i="65"/>
  <c r="B1768" i="65"/>
  <c r="D1762" i="65"/>
  <c r="C1762" i="65"/>
  <c r="B1762" i="65"/>
  <c r="D1761" i="65"/>
  <c r="C1761" i="65"/>
  <c r="B1761" i="65"/>
  <c r="D1755" i="65"/>
  <c r="C1755" i="65"/>
  <c r="B1755" i="65"/>
  <c r="D1754" i="65"/>
  <c r="C1754" i="65"/>
  <c r="B1754" i="65"/>
  <c r="D1748" i="65"/>
  <c r="C1748" i="65"/>
  <c r="B1748" i="65"/>
  <c r="D1747" i="65"/>
  <c r="C1747" i="65"/>
  <c r="B1747" i="65"/>
  <c r="D1741" i="65"/>
  <c r="C1741" i="65"/>
  <c r="B1741" i="65"/>
  <c r="D1740" i="65"/>
  <c r="C1740" i="65"/>
  <c r="B1740" i="65"/>
  <c r="D1734" i="65"/>
  <c r="C1734" i="65"/>
  <c r="B1734" i="65"/>
  <c r="D1733" i="65"/>
  <c r="C1733" i="65"/>
  <c r="B1733" i="65"/>
  <c r="D1727" i="65"/>
  <c r="C1727" i="65"/>
  <c r="B1727" i="65"/>
  <c r="D1726" i="65"/>
  <c r="C1726" i="65"/>
  <c r="B1726" i="65"/>
  <c r="D1720" i="65"/>
  <c r="C1720" i="65"/>
  <c r="B1720" i="65"/>
  <c r="D1719" i="65"/>
  <c r="C1719" i="65"/>
  <c r="B1719" i="65"/>
  <c r="D1713" i="65"/>
  <c r="C1713" i="65"/>
  <c r="B1713" i="65"/>
  <c r="D1712" i="65"/>
  <c r="C1712" i="65"/>
  <c r="B1712" i="65"/>
  <c r="D1706" i="65"/>
  <c r="C1706" i="65"/>
  <c r="B1706" i="65"/>
  <c r="D1705" i="65"/>
  <c r="C1705" i="65"/>
  <c r="B1705" i="65"/>
  <c r="D1699" i="65"/>
  <c r="C1699" i="65"/>
  <c r="B1699" i="65"/>
  <c r="D1698" i="65"/>
  <c r="C1698" i="65"/>
  <c r="B1698" i="65"/>
  <c r="D1692" i="65"/>
  <c r="C1692" i="65"/>
  <c r="B1692" i="65"/>
  <c r="D1691" i="65"/>
  <c r="C1691" i="65"/>
  <c r="B1691" i="65"/>
  <c r="D1685" i="65"/>
  <c r="C1685" i="65"/>
  <c r="B1685" i="65"/>
  <c r="D1684" i="65"/>
  <c r="C1684" i="65"/>
  <c r="B1684" i="65"/>
  <c r="D1678" i="65"/>
  <c r="C1678" i="65"/>
  <c r="B1678" i="65"/>
  <c r="D1677" i="65"/>
  <c r="C1677" i="65"/>
  <c r="B1677" i="65"/>
  <c r="D1671" i="65"/>
  <c r="C1671" i="65"/>
  <c r="B1671" i="65"/>
  <c r="D1670" i="65"/>
  <c r="C1670" i="65"/>
  <c r="B1670" i="65"/>
  <c r="D1664" i="65"/>
  <c r="C1664" i="65"/>
  <c r="B1664" i="65"/>
  <c r="D1663" i="65"/>
  <c r="C1663" i="65"/>
  <c r="B1663" i="65"/>
  <c r="D1657" i="65"/>
  <c r="C1657" i="65"/>
  <c r="B1657" i="65"/>
  <c r="D1656" i="65"/>
  <c r="C1656" i="65"/>
  <c r="B1656" i="65"/>
  <c r="D1650" i="65"/>
  <c r="C1650" i="65"/>
  <c r="B1650" i="65"/>
  <c r="D1649" i="65"/>
  <c r="C1649" i="65"/>
  <c r="B1649" i="65"/>
  <c r="D1643" i="65"/>
  <c r="C1643" i="65"/>
  <c r="B1643" i="65"/>
  <c r="D1642" i="65"/>
  <c r="C1642" i="65"/>
  <c r="B1642" i="65"/>
  <c r="D1636" i="65"/>
  <c r="C1636" i="65"/>
  <c r="B1636" i="65"/>
  <c r="D1635" i="65"/>
  <c r="C1635" i="65"/>
  <c r="B1635" i="65"/>
  <c r="D1629" i="65"/>
  <c r="C1629" i="65"/>
  <c r="B1629" i="65"/>
  <c r="D1628" i="65"/>
  <c r="C1628" i="65"/>
  <c r="B1628" i="65"/>
  <c r="D1622" i="65"/>
  <c r="C1622" i="65"/>
  <c r="B1622" i="65"/>
  <c r="D1621" i="65"/>
  <c r="C1621" i="65"/>
  <c r="B1621" i="65"/>
  <c r="D1615" i="65"/>
  <c r="C1615" i="65"/>
  <c r="B1615" i="65"/>
  <c r="D1614" i="65"/>
  <c r="C1614" i="65"/>
  <c r="B1614" i="65"/>
  <c r="D1608" i="65"/>
  <c r="C1608" i="65"/>
  <c r="B1608" i="65"/>
  <c r="D1607" i="65"/>
  <c r="C1607" i="65"/>
  <c r="B1607" i="65"/>
  <c r="D1601" i="65"/>
  <c r="C1601" i="65"/>
  <c r="B1601" i="65"/>
  <c r="D1600" i="65"/>
  <c r="C1600" i="65"/>
  <c r="B1600" i="65"/>
  <c r="D1594" i="65"/>
  <c r="C1594" i="65"/>
  <c r="B1594" i="65"/>
  <c r="D1593" i="65"/>
  <c r="C1593" i="65"/>
  <c r="B1593" i="65"/>
  <c r="D1587" i="65"/>
  <c r="C1587" i="65"/>
  <c r="B1587" i="65"/>
  <c r="D1586" i="65"/>
  <c r="C1586" i="65"/>
  <c r="B1586" i="65"/>
  <c r="D1580" i="65"/>
  <c r="C1580" i="65"/>
  <c r="B1580" i="65"/>
  <c r="D1579" i="65"/>
  <c r="C1579" i="65"/>
  <c r="B1579" i="65"/>
  <c r="D1573" i="65"/>
  <c r="C1573" i="65"/>
  <c r="B1573" i="65"/>
  <c r="D1572" i="65"/>
  <c r="C1572" i="65"/>
  <c r="B1572" i="65"/>
  <c r="D1566" i="65"/>
  <c r="C1566" i="65"/>
  <c r="B1566" i="65"/>
  <c r="D1565" i="65"/>
  <c r="C1565" i="65"/>
  <c r="B1565" i="65"/>
  <c r="D1559" i="65"/>
  <c r="C1559" i="65"/>
  <c r="B1559" i="65"/>
  <c r="D1558" i="65"/>
  <c r="C1558" i="65"/>
  <c r="B1558" i="65"/>
  <c r="D1552" i="65"/>
  <c r="C1552" i="65"/>
  <c r="B1552" i="65"/>
  <c r="D1551" i="65"/>
  <c r="C1551" i="65"/>
  <c r="B1551" i="65"/>
  <c r="D1545" i="65"/>
  <c r="C1545" i="65"/>
  <c r="B1545" i="65"/>
  <c r="D1544" i="65"/>
  <c r="C1544" i="65"/>
  <c r="B1544" i="65"/>
  <c r="D1538" i="65"/>
  <c r="C1538" i="65"/>
  <c r="B1538" i="65"/>
  <c r="D1537" i="65"/>
  <c r="C1537" i="65"/>
  <c r="B1537" i="65"/>
  <c r="D1531" i="65"/>
  <c r="C1531" i="65"/>
  <c r="B1531" i="65"/>
  <c r="D1530" i="65"/>
  <c r="C1530" i="65"/>
  <c r="B1530" i="65"/>
  <c r="D1524" i="65"/>
  <c r="C1524" i="65"/>
  <c r="B1524" i="65"/>
  <c r="D1523" i="65"/>
  <c r="C1523" i="65"/>
  <c r="B1523" i="65"/>
  <c r="D1517" i="65"/>
  <c r="C1517" i="65"/>
  <c r="B1517" i="65"/>
  <c r="D1516" i="65"/>
  <c r="C1516" i="65"/>
  <c r="B1516" i="65"/>
  <c r="D1510" i="65"/>
  <c r="C1510" i="65"/>
  <c r="B1510" i="65"/>
  <c r="D1509" i="65"/>
  <c r="C1509" i="65"/>
  <c r="B1509" i="65"/>
  <c r="D1503" i="65"/>
  <c r="C1503" i="65"/>
  <c r="B1503" i="65"/>
  <c r="D1502" i="65"/>
  <c r="C1502" i="65"/>
  <c r="B1502" i="65"/>
  <c r="D1496" i="65"/>
  <c r="C1496" i="65"/>
  <c r="B1496" i="65"/>
  <c r="D1495" i="65"/>
  <c r="C1495" i="65"/>
  <c r="B1495" i="65"/>
  <c r="D1489" i="65"/>
  <c r="C1489" i="65"/>
  <c r="B1489" i="65"/>
  <c r="D1488" i="65"/>
  <c r="C1488" i="65"/>
  <c r="B1488" i="65"/>
  <c r="D1482" i="65"/>
  <c r="C1482" i="65"/>
  <c r="B1482" i="65"/>
  <c r="D1481" i="65"/>
  <c r="C1481" i="65"/>
  <c r="B1481" i="65"/>
  <c r="D1475" i="65"/>
  <c r="C1475" i="65"/>
  <c r="B1475" i="65"/>
  <c r="D1474" i="65"/>
  <c r="C1474" i="65"/>
  <c r="B1474" i="65"/>
  <c r="D1468" i="65"/>
  <c r="C1468" i="65"/>
  <c r="B1468" i="65"/>
  <c r="D1467" i="65"/>
  <c r="C1467" i="65"/>
  <c r="B1467" i="65"/>
  <c r="D1461" i="65"/>
  <c r="C1461" i="65"/>
  <c r="B1461" i="65"/>
  <c r="D1460" i="65"/>
  <c r="C1460" i="65"/>
  <c r="B1460" i="65"/>
  <c r="D1454" i="65"/>
  <c r="C1454" i="65"/>
  <c r="B1454" i="65"/>
  <c r="D1453" i="65"/>
  <c r="C1453" i="65"/>
  <c r="B1453" i="65"/>
  <c r="D1447" i="65"/>
  <c r="C1447" i="65"/>
  <c r="B1447" i="65"/>
  <c r="D1446" i="65"/>
  <c r="C1446" i="65"/>
  <c r="B1446" i="65"/>
  <c r="D1440" i="65"/>
  <c r="C1440" i="65"/>
  <c r="B1440" i="65"/>
  <c r="D1439" i="65"/>
  <c r="C1439" i="65"/>
  <c r="B1439" i="65"/>
  <c r="D1433" i="65"/>
  <c r="C1433" i="65"/>
  <c r="B1433" i="65"/>
  <c r="D1432" i="65"/>
  <c r="C1432" i="65"/>
  <c r="B1432" i="65"/>
  <c r="D1426" i="65"/>
  <c r="C1426" i="65"/>
  <c r="B1426" i="65"/>
  <c r="D1425" i="65"/>
  <c r="C1425" i="65"/>
  <c r="B1425" i="65"/>
  <c r="D1419" i="65"/>
  <c r="C1419" i="65"/>
  <c r="B1419" i="65"/>
  <c r="D1418" i="65"/>
  <c r="C1418" i="65"/>
  <c r="B1418" i="65"/>
  <c r="D1412" i="65"/>
  <c r="C1412" i="65"/>
  <c r="B1412" i="65"/>
  <c r="D1411" i="65"/>
  <c r="C1411" i="65"/>
  <c r="B1411" i="65"/>
  <c r="D1405" i="65"/>
  <c r="C1405" i="65"/>
  <c r="B1405" i="65"/>
  <c r="D1404" i="65"/>
  <c r="C1404" i="65"/>
  <c r="B1404" i="65"/>
  <c r="D1398" i="65"/>
  <c r="C1398" i="65"/>
  <c r="B1398" i="65"/>
  <c r="D1397" i="65"/>
  <c r="C1397" i="65"/>
  <c r="B1397" i="65"/>
  <c r="D1391" i="65"/>
  <c r="C1391" i="65"/>
  <c r="B1391" i="65"/>
  <c r="D1390" i="65"/>
  <c r="C1390" i="65"/>
  <c r="B1390" i="65"/>
  <c r="D1384" i="65"/>
  <c r="C1384" i="65"/>
  <c r="B1384" i="65"/>
  <c r="D1383" i="65"/>
  <c r="C1383" i="65"/>
  <c r="B1383" i="65"/>
  <c r="D1377" i="65"/>
  <c r="C1377" i="65"/>
  <c r="B1377" i="65"/>
  <c r="D1376" i="65"/>
  <c r="C1376" i="65"/>
  <c r="B1376" i="65"/>
  <c r="D1370" i="65"/>
  <c r="C1370" i="65"/>
  <c r="B1370" i="65"/>
  <c r="D1369" i="65"/>
  <c r="C1369" i="65"/>
  <c r="B1369" i="65"/>
  <c r="D1363" i="65"/>
  <c r="C1363" i="65"/>
  <c r="B1363" i="65"/>
  <c r="D1362" i="65"/>
  <c r="C1362" i="65"/>
  <c r="B1362" i="65"/>
  <c r="D1356" i="65"/>
  <c r="C1356" i="65"/>
  <c r="B1356" i="65"/>
  <c r="D1355" i="65"/>
  <c r="C1355" i="65"/>
  <c r="B1355" i="65"/>
  <c r="D1349" i="65"/>
  <c r="C1349" i="65"/>
  <c r="B1349" i="65"/>
  <c r="D1348" i="65"/>
  <c r="C1348" i="65"/>
  <c r="B1348" i="65"/>
  <c r="D1342" i="65"/>
  <c r="C1342" i="65"/>
  <c r="B1342" i="65"/>
  <c r="D1341" i="65"/>
  <c r="C1341" i="65"/>
  <c r="B1341" i="65"/>
  <c r="D1335" i="65"/>
  <c r="C1335" i="65"/>
  <c r="B1335" i="65"/>
  <c r="D1334" i="65"/>
  <c r="C1334" i="65"/>
  <c r="B1334" i="65"/>
  <c r="D1328" i="65"/>
  <c r="C1328" i="65"/>
  <c r="B1328" i="65"/>
  <c r="D1327" i="65"/>
  <c r="C1327" i="65"/>
  <c r="B1327" i="65"/>
  <c r="D1321" i="65"/>
  <c r="C1321" i="65"/>
  <c r="B1321" i="65"/>
  <c r="D1320" i="65"/>
  <c r="C1320" i="65"/>
  <c r="B1320" i="65"/>
  <c r="D1314" i="65"/>
  <c r="C1314" i="65"/>
  <c r="B1314" i="65"/>
  <c r="D1313" i="65"/>
  <c r="C1313" i="65"/>
  <c r="B1313" i="65"/>
  <c r="D1307" i="65"/>
  <c r="C1307" i="65"/>
  <c r="B1307" i="65"/>
  <c r="D1306" i="65"/>
  <c r="C1306" i="65"/>
  <c r="B1306" i="65"/>
  <c r="D1300" i="65"/>
  <c r="C1300" i="65"/>
  <c r="B1300" i="65"/>
  <c r="D1299" i="65"/>
  <c r="C1299" i="65"/>
  <c r="B1299" i="65"/>
  <c r="D1293" i="65"/>
  <c r="C1293" i="65"/>
  <c r="B1293" i="65"/>
  <c r="D1292" i="65"/>
  <c r="C1292" i="65"/>
  <c r="B1292" i="65"/>
  <c r="D1286" i="65"/>
  <c r="C1286" i="65"/>
  <c r="B1286" i="65"/>
  <c r="D1285" i="65"/>
  <c r="C1285" i="65"/>
  <c r="B1285" i="65"/>
  <c r="D1279" i="65"/>
  <c r="C1279" i="65"/>
  <c r="B1279" i="65"/>
  <c r="D1278" i="65"/>
  <c r="C1278" i="65"/>
  <c r="B1278" i="65"/>
  <c r="D1272" i="65"/>
  <c r="C1272" i="65"/>
  <c r="B1272" i="65"/>
  <c r="D1271" i="65"/>
  <c r="C1271" i="65"/>
  <c r="B1271" i="65"/>
  <c r="D1265" i="65"/>
  <c r="C1265" i="65"/>
  <c r="B1265" i="65"/>
  <c r="D1264" i="65"/>
  <c r="C1264" i="65"/>
  <c r="B1264" i="65"/>
  <c r="D1258" i="65"/>
  <c r="C1258" i="65"/>
  <c r="B1258" i="65"/>
  <c r="D1257" i="65"/>
  <c r="C1257" i="65"/>
  <c r="B1257" i="65"/>
  <c r="D1251" i="65"/>
  <c r="C1251" i="65"/>
  <c r="B1251" i="65"/>
  <c r="D1250" i="65"/>
  <c r="C1250" i="65"/>
  <c r="B1250" i="65"/>
  <c r="D1244" i="65"/>
  <c r="C1244" i="65"/>
  <c r="B1244" i="65"/>
  <c r="D1243" i="65"/>
  <c r="C1243" i="65"/>
  <c r="B1243" i="65"/>
  <c r="D1237" i="65"/>
  <c r="C1237" i="65"/>
  <c r="B1237" i="65"/>
  <c r="D1236" i="65"/>
  <c r="C1236" i="65"/>
  <c r="B1236" i="65"/>
  <c r="D1230" i="65"/>
  <c r="C1230" i="65"/>
  <c r="B1230" i="65"/>
  <c r="D1229" i="65"/>
  <c r="C1229" i="65"/>
  <c r="B1229" i="65"/>
  <c r="D1223" i="65"/>
  <c r="C1223" i="65"/>
  <c r="B1223" i="65"/>
  <c r="D1222" i="65"/>
  <c r="C1222" i="65"/>
  <c r="B1222" i="65"/>
  <c r="D1216" i="65"/>
  <c r="C1216" i="65"/>
  <c r="B1216" i="65"/>
  <c r="D1215" i="65"/>
  <c r="C1215" i="65"/>
  <c r="B1215" i="65"/>
  <c r="D1209" i="65"/>
  <c r="C1209" i="65"/>
  <c r="B1209" i="65"/>
  <c r="D1208" i="65"/>
  <c r="C1208" i="65"/>
  <c r="B1208" i="65"/>
  <c r="D1202" i="65"/>
  <c r="C1202" i="65"/>
  <c r="B1202" i="65"/>
  <c r="D1201" i="65"/>
  <c r="C1201" i="65"/>
  <c r="B1201" i="65"/>
  <c r="D1195" i="65"/>
  <c r="C1195" i="65"/>
  <c r="B1195" i="65"/>
  <c r="D1194" i="65"/>
  <c r="C1194" i="65"/>
  <c r="B1194" i="65"/>
  <c r="D1188" i="65"/>
  <c r="C1188" i="65"/>
  <c r="B1188" i="65"/>
  <c r="D1187" i="65"/>
  <c r="C1187" i="65"/>
  <c r="B1187" i="65"/>
  <c r="D1181" i="65"/>
  <c r="C1181" i="65"/>
  <c r="B1181" i="65"/>
  <c r="D1180" i="65"/>
  <c r="C1180" i="65"/>
  <c r="B1180" i="65"/>
  <c r="D1174" i="65"/>
  <c r="C1174" i="65"/>
  <c r="B1174" i="65"/>
  <c r="D1173" i="65"/>
  <c r="C1173" i="65"/>
  <c r="B1173" i="65"/>
  <c r="D1167" i="65"/>
  <c r="C1167" i="65"/>
  <c r="B1167" i="65"/>
  <c r="D1166" i="65"/>
  <c r="C1166" i="65"/>
  <c r="B1166" i="65"/>
  <c r="D1160" i="65"/>
  <c r="C1160" i="65"/>
  <c r="B1160" i="65"/>
  <c r="D1159" i="65"/>
  <c r="C1159" i="65"/>
  <c r="B1159" i="65"/>
  <c r="D1153" i="65"/>
  <c r="C1153" i="65"/>
  <c r="B1153" i="65"/>
  <c r="D1152" i="65"/>
  <c r="C1152" i="65"/>
  <c r="B1152" i="65"/>
  <c r="D1146" i="65"/>
  <c r="C1146" i="65"/>
  <c r="B1146" i="65"/>
  <c r="D1145" i="65"/>
  <c r="C1145" i="65"/>
  <c r="B1145" i="65"/>
  <c r="D1139" i="65"/>
  <c r="C1139" i="65"/>
  <c r="B1139" i="65"/>
  <c r="D1138" i="65"/>
  <c r="C1138" i="65"/>
  <c r="B1138" i="65"/>
  <c r="D1132" i="65"/>
  <c r="C1132" i="65"/>
  <c r="B1132" i="65"/>
  <c r="D1131" i="65"/>
  <c r="C1131" i="65"/>
  <c r="B1131" i="65"/>
  <c r="D1125" i="65"/>
  <c r="C1125" i="65"/>
  <c r="B1125" i="65"/>
  <c r="D1124" i="65"/>
  <c r="C1124" i="65"/>
  <c r="B1124" i="65"/>
  <c r="D1118" i="65"/>
  <c r="C1118" i="65"/>
  <c r="B1118" i="65"/>
  <c r="D1117" i="65"/>
  <c r="C1117" i="65"/>
  <c r="B1117" i="65"/>
  <c r="D1111" i="65"/>
  <c r="C1111" i="65"/>
  <c r="B1111" i="65"/>
  <c r="D1110" i="65"/>
  <c r="C1110" i="65"/>
  <c r="B1110" i="65"/>
  <c r="D1104" i="65"/>
  <c r="C1104" i="65"/>
  <c r="B1104" i="65"/>
  <c r="D1103" i="65"/>
  <c r="C1103" i="65"/>
  <c r="B1103" i="65"/>
  <c r="D1097" i="65"/>
  <c r="C1097" i="65"/>
  <c r="B1097" i="65"/>
  <c r="D1096" i="65"/>
  <c r="C1096" i="65"/>
  <c r="B1096" i="65"/>
  <c r="D1090" i="65"/>
  <c r="C1090" i="65"/>
  <c r="B1090" i="65"/>
  <c r="D1089" i="65"/>
  <c r="C1089" i="65"/>
  <c r="B1089" i="65"/>
  <c r="D1083" i="65"/>
  <c r="C1083" i="65"/>
  <c r="B1083" i="65"/>
  <c r="D1082" i="65"/>
  <c r="C1082" i="65"/>
  <c r="B1082" i="65"/>
  <c r="D1076" i="65"/>
  <c r="C1076" i="65"/>
  <c r="B1076" i="65"/>
  <c r="D1075" i="65"/>
  <c r="C1075" i="65"/>
  <c r="B1075" i="65"/>
  <c r="D1069" i="65"/>
  <c r="C1069" i="65"/>
  <c r="B1069" i="65"/>
  <c r="D1068" i="65"/>
  <c r="C1068" i="65"/>
  <c r="B1068" i="65"/>
  <c r="D1062" i="65"/>
  <c r="C1062" i="65"/>
  <c r="B1062" i="65"/>
  <c r="D1061" i="65"/>
  <c r="C1061" i="65"/>
  <c r="B1061" i="65"/>
  <c r="D1055" i="65"/>
  <c r="C1055" i="65"/>
  <c r="B1055" i="65"/>
  <c r="D1054" i="65"/>
  <c r="C1054" i="65"/>
  <c r="B1054" i="65"/>
  <c r="D1048" i="65"/>
  <c r="C1048" i="65"/>
  <c r="B1048" i="65"/>
  <c r="D1047" i="65"/>
  <c r="C1047" i="65"/>
  <c r="B1047" i="65"/>
  <c r="D1041" i="65"/>
  <c r="C1041" i="65"/>
  <c r="B1041" i="65"/>
  <c r="D1040" i="65"/>
  <c r="C1040" i="65"/>
  <c r="B1040" i="65"/>
  <c r="D1034" i="65"/>
  <c r="C1034" i="65"/>
  <c r="B1034" i="65"/>
  <c r="D1033" i="65"/>
  <c r="C1033" i="65"/>
  <c r="B1033" i="65"/>
  <c r="D1027" i="65"/>
  <c r="C1027" i="65"/>
  <c r="B1027" i="65"/>
  <c r="D1026" i="65"/>
  <c r="C1026" i="65"/>
  <c r="B1026" i="65"/>
  <c r="D1020" i="65"/>
  <c r="C1020" i="65"/>
  <c r="B1020" i="65"/>
  <c r="D1019" i="65"/>
  <c r="C1019" i="65"/>
  <c r="B1019" i="65"/>
  <c r="D1013" i="65"/>
  <c r="C1013" i="65"/>
  <c r="B1013" i="65"/>
  <c r="D1012" i="65"/>
  <c r="C1012" i="65"/>
  <c r="B1012" i="65"/>
  <c r="D1006" i="65"/>
  <c r="C1006" i="65"/>
  <c r="B1006" i="65"/>
  <c r="D1005" i="65"/>
  <c r="C1005" i="65"/>
  <c r="B1005" i="65"/>
  <c r="D999" i="65"/>
  <c r="C999" i="65"/>
  <c r="B999" i="65"/>
  <c r="D998" i="65"/>
  <c r="C998" i="65"/>
  <c r="B998" i="65"/>
  <c r="D992" i="65"/>
  <c r="C992" i="65"/>
  <c r="B992" i="65"/>
  <c r="D991" i="65"/>
  <c r="C991" i="65"/>
  <c r="B991" i="65"/>
  <c r="D985" i="65"/>
  <c r="C985" i="65"/>
  <c r="B985" i="65"/>
  <c r="D984" i="65"/>
  <c r="C984" i="65"/>
  <c r="B984" i="65"/>
  <c r="D978" i="65"/>
  <c r="C978" i="65"/>
  <c r="B978" i="65"/>
  <c r="D977" i="65"/>
  <c r="C977" i="65"/>
  <c r="B977" i="65"/>
  <c r="D971" i="65"/>
  <c r="C971" i="65"/>
  <c r="B971" i="65"/>
  <c r="D970" i="65"/>
  <c r="C970" i="65"/>
  <c r="B970" i="65"/>
  <c r="D964" i="65"/>
  <c r="C964" i="65"/>
  <c r="B964" i="65"/>
  <c r="D963" i="65"/>
  <c r="C963" i="65"/>
  <c r="B963" i="65"/>
  <c r="D957" i="65"/>
  <c r="C957" i="65"/>
  <c r="B957" i="65"/>
  <c r="D956" i="65"/>
  <c r="C956" i="65"/>
  <c r="B956" i="65"/>
  <c r="D950" i="65"/>
  <c r="C950" i="65"/>
  <c r="B950" i="65"/>
  <c r="D949" i="65"/>
  <c r="C949" i="65"/>
  <c r="B949" i="65"/>
  <c r="D943" i="65"/>
  <c r="C943" i="65"/>
  <c r="B943" i="65"/>
  <c r="D942" i="65"/>
  <c r="C942" i="65"/>
  <c r="B942" i="65"/>
  <c r="D936" i="65"/>
  <c r="C936" i="65"/>
  <c r="B936" i="65"/>
  <c r="D935" i="65"/>
  <c r="C935" i="65"/>
  <c r="B935" i="65"/>
  <c r="D929" i="65"/>
  <c r="C929" i="65"/>
  <c r="B929" i="65"/>
  <c r="D928" i="65"/>
  <c r="C928" i="65"/>
  <c r="B928" i="65"/>
  <c r="D922" i="65"/>
  <c r="C922" i="65"/>
  <c r="B922" i="65"/>
  <c r="D921" i="65"/>
  <c r="C921" i="65"/>
  <c r="B921" i="65"/>
  <c r="D915" i="65"/>
  <c r="C915" i="65"/>
  <c r="B915" i="65"/>
  <c r="D914" i="65"/>
  <c r="C914" i="65"/>
  <c r="B914" i="65"/>
  <c r="D908" i="65"/>
  <c r="C908" i="65"/>
  <c r="B908" i="65"/>
  <c r="D907" i="65"/>
  <c r="C907" i="65"/>
  <c r="B907" i="65"/>
  <c r="D901" i="65"/>
  <c r="C901" i="65"/>
  <c r="B901" i="65"/>
  <c r="D900" i="65"/>
  <c r="C900" i="65"/>
  <c r="B900" i="65"/>
  <c r="D894" i="65"/>
  <c r="C894" i="65"/>
  <c r="B894" i="65"/>
  <c r="D893" i="65"/>
  <c r="C893" i="65"/>
  <c r="B893" i="65"/>
  <c r="D887" i="65"/>
  <c r="C887" i="65"/>
  <c r="B887" i="65"/>
  <c r="D886" i="65"/>
  <c r="C886" i="65"/>
  <c r="B886" i="65"/>
  <c r="D880" i="65"/>
  <c r="C880" i="65"/>
  <c r="B880" i="65"/>
  <c r="D879" i="65"/>
  <c r="C879" i="65"/>
  <c r="B879" i="65"/>
  <c r="D873" i="65"/>
  <c r="C873" i="65"/>
  <c r="B873" i="65"/>
  <c r="D872" i="65"/>
  <c r="C872" i="65"/>
  <c r="B872" i="65"/>
  <c r="D866" i="65"/>
  <c r="C866" i="65"/>
  <c r="B866" i="65"/>
  <c r="D865" i="65"/>
  <c r="C865" i="65"/>
  <c r="B865" i="65"/>
  <c r="D859" i="65"/>
  <c r="C859" i="65"/>
  <c r="B859" i="65"/>
  <c r="D858" i="65"/>
  <c r="C858" i="65"/>
  <c r="B858" i="65"/>
  <c r="D852" i="65"/>
  <c r="C852" i="65"/>
  <c r="B852" i="65"/>
  <c r="D851" i="65"/>
  <c r="C851" i="65"/>
  <c r="B851" i="65"/>
  <c r="D845" i="65"/>
  <c r="C845" i="65"/>
  <c r="B845" i="65"/>
  <c r="D844" i="65"/>
  <c r="C844" i="65"/>
  <c r="B844" i="65"/>
  <c r="D838" i="65"/>
  <c r="C838" i="65"/>
  <c r="B838" i="65"/>
  <c r="D837" i="65"/>
  <c r="C837" i="65"/>
  <c r="B837" i="65"/>
  <c r="D831" i="65"/>
  <c r="C831" i="65"/>
  <c r="B831" i="65"/>
  <c r="D830" i="65"/>
  <c r="C830" i="65"/>
  <c r="B830" i="65"/>
  <c r="D824" i="65"/>
  <c r="C824" i="65"/>
  <c r="B824" i="65"/>
  <c r="D823" i="65"/>
  <c r="C823" i="65"/>
  <c r="B823" i="65"/>
  <c r="D817" i="65"/>
  <c r="C817" i="65"/>
  <c r="B817" i="65"/>
  <c r="D816" i="65"/>
  <c r="C816" i="65"/>
  <c r="B816" i="65"/>
  <c r="D810" i="65"/>
  <c r="C810" i="65"/>
  <c r="B810" i="65"/>
  <c r="D809" i="65"/>
  <c r="C809" i="65"/>
  <c r="B809" i="65"/>
  <c r="D803" i="65"/>
  <c r="C803" i="65"/>
  <c r="B803" i="65"/>
  <c r="D802" i="65"/>
  <c r="C802" i="65"/>
  <c r="B802" i="65"/>
  <c r="D796" i="65"/>
  <c r="C796" i="65"/>
  <c r="B796" i="65"/>
  <c r="D795" i="65"/>
  <c r="C795" i="65"/>
  <c r="B795" i="65"/>
  <c r="D789" i="65"/>
  <c r="C789" i="65"/>
  <c r="B789" i="65"/>
  <c r="D788" i="65"/>
  <c r="C788" i="65"/>
  <c r="B788" i="65"/>
  <c r="D782" i="65"/>
  <c r="C782" i="65"/>
  <c r="B782" i="65"/>
  <c r="D781" i="65"/>
  <c r="C781" i="65"/>
  <c r="B781" i="65"/>
  <c r="D775" i="65"/>
  <c r="C775" i="65"/>
  <c r="B775" i="65"/>
  <c r="D774" i="65"/>
  <c r="C774" i="65"/>
  <c r="B774" i="65"/>
  <c r="D768" i="65"/>
  <c r="C768" i="65"/>
  <c r="B768" i="65"/>
  <c r="D767" i="65"/>
  <c r="C767" i="65"/>
  <c r="B767" i="65"/>
  <c r="D761" i="65"/>
  <c r="C761" i="65"/>
  <c r="B761" i="65"/>
  <c r="D760" i="65"/>
  <c r="C760" i="65"/>
  <c r="B760" i="65"/>
  <c r="D754" i="65"/>
  <c r="C754" i="65"/>
  <c r="B754" i="65"/>
  <c r="D753" i="65"/>
  <c r="C753" i="65"/>
  <c r="B753" i="65"/>
  <c r="D747" i="65"/>
  <c r="C747" i="65"/>
  <c r="B747" i="65"/>
  <c r="D746" i="65"/>
  <c r="C746" i="65"/>
  <c r="B746" i="65"/>
  <c r="D740" i="65"/>
  <c r="C740" i="65"/>
  <c r="B740" i="65"/>
  <c r="D739" i="65"/>
  <c r="C739" i="65"/>
  <c r="B739" i="65"/>
  <c r="D733" i="65"/>
  <c r="C733" i="65"/>
  <c r="B733" i="65"/>
  <c r="D732" i="65"/>
  <c r="C732" i="65"/>
  <c r="B732" i="65"/>
  <c r="D726" i="65"/>
  <c r="C726" i="65"/>
  <c r="B726" i="65"/>
  <c r="D725" i="65"/>
  <c r="C725" i="65"/>
  <c r="B725" i="65"/>
  <c r="D719" i="65"/>
  <c r="C719" i="65"/>
  <c r="B719" i="65"/>
  <c r="D718" i="65"/>
  <c r="C718" i="65"/>
  <c r="B718" i="65"/>
  <c r="D712" i="65"/>
  <c r="C712" i="65"/>
  <c r="B712" i="65"/>
  <c r="D711" i="65"/>
  <c r="C711" i="65"/>
  <c r="B711" i="65"/>
  <c r="D705" i="65"/>
  <c r="C705" i="65"/>
  <c r="B705" i="65"/>
  <c r="D704" i="65"/>
  <c r="C704" i="65"/>
  <c r="B704" i="65"/>
  <c r="D698" i="65"/>
  <c r="C698" i="65"/>
  <c r="B698" i="65"/>
  <c r="D697" i="65"/>
  <c r="C697" i="65"/>
  <c r="B697" i="65"/>
  <c r="D691" i="65"/>
  <c r="C691" i="65"/>
  <c r="B691" i="65"/>
  <c r="D690" i="65"/>
  <c r="C690" i="65"/>
  <c r="B690" i="65"/>
  <c r="D684" i="65"/>
  <c r="C684" i="65"/>
  <c r="B684" i="65"/>
  <c r="D683" i="65"/>
  <c r="C683" i="65"/>
  <c r="B683" i="65"/>
  <c r="D677" i="65"/>
  <c r="C677" i="65"/>
  <c r="B677" i="65"/>
  <c r="D676" i="65"/>
  <c r="C676" i="65"/>
  <c r="B676" i="65"/>
  <c r="D670" i="65"/>
  <c r="C670" i="65"/>
  <c r="B670" i="65"/>
  <c r="D669" i="65"/>
  <c r="C669" i="65"/>
  <c r="B669" i="65"/>
  <c r="D663" i="65"/>
  <c r="C663" i="65"/>
  <c r="B663" i="65"/>
  <c r="D662" i="65"/>
  <c r="C662" i="65"/>
  <c r="B662" i="65"/>
  <c r="D656" i="65"/>
  <c r="C656" i="65"/>
  <c r="B656" i="65"/>
  <c r="D655" i="65"/>
  <c r="C655" i="65"/>
  <c r="B655" i="65"/>
  <c r="D649" i="65"/>
  <c r="C649" i="65"/>
  <c r="B649" i="65"/>
  <c r="D648" i="65"/>
  <c r="C648" i="65"/>
  <c r="B648" i="65"/>
  <c r="D642" i="65"/>
  <c r="C642" i="65"/>
  <c r="B642" i="65"/>
  <c r="D641" i="65"/>
  <c r="C641" i="65"/>
  <c r="B641" i="65"/>
  <c r="D635" i="65"/>
  <c r="C635" i="65"/>
  <c r="B635" i="65"/>
  <c r="D634" i="65"/>
  <c r="C634" i="65"/>
  <c r="B634" i="65"/>
  <c r="D628" i="65"/>
  <c r="C628" i="65"/>
  <c r="B628" i="65"/>
  <c r="D627" i="65"/>
  <c r="C627" i="65"/>
  <c r="B627" i="65"/>
  <c r="D621" i="65"/>
  <c r="C621" i="65"/>
  <c r="B621" i="65"/>
  <c r="D620" i="65"/>
  <c r="C620" i="65"/>
  <c r="B620" i="65"/>
  <c r="D614" i="65"/>
  <c r="C614" i="65"/>
  <c r="B614" i="65"/>
  <c r="D613" i="65"/>
  <c r="C613" i="65"/>
  <c r="B613" i="65"/>
  <c r="D607" i="65"/>
  <c r="C607" i="65"/>
  <c r="B607" i="65"/>
  <c r="D606" i="65"/>
  <c r="C606" i="65"/>
  <c r="B606" i="65"/>
  <c r="D600" i="65"/>
  <c r="C600" i="65"/>
  <c r="B600" i="65"/>
  <c r="D599" i="65"/>
  <c r="C599" i="65"/>
  <c r="B599" i="65"/>
  <c r="D593" i="65"/>
  <c r="C593" i="65"/>
  <c r="B593" i="65"/>
  <c r="D592" i="65"/>
  <c r="C592" i="65"/>
  <c r="B592" i="65"/>
  <c r="D586" i="65"/>
  <c r="C586" i="65"/>
  <c r="B586" i="65"/>
  <c r="D585" i="65"/>
  <c r="C585" i="65"/>
  <c r="B585" i="65"/>
  <c r="D579" i="65"/>
  <c r="C579" i="65"/>
  <c r="B579" i="65"/>
  <c r="D578" i="65"/>
  <c r="C578" i="65"/>
  <c r="B578" i="65"/>
  <c r="D572" i="65"/>
  <c r="C572" i="65"/>
  <c r="B572" i="65"/>
  <c r="D571" i="65"/>
  <c r="C571" i="65"/>
  <c r="B571" i="65"/>
  <c r="D565" i="65"/>
  <c r="C565" i="65"/>
  <c r="B565" i="65"/>
  <c r="D564" i="65"/>
  <c r="C564" i="65"/>
  <c r="B564" i="65"/>
  <c r="D558" i="65"/>
  <c r="C558" i="65"/>
  <c r="B558" i="65"/>
  <c r="D557" i="65"/>
  <c r="C557" i="65"/>
  <c r="B557" i="65"/>
  <c r="D551" i="65"/>
  <c r="C551" i="65"/>
  <c r="B551" i="65"/>
  <c r="D550" i="65"/>
  <c r="C550" i="65"/>
  <c r="B550" i="65"/>
  <c r="D544" i="65"/>
  <c r="C544" i="65"/>
  <c r="B544" i="65"/>
  <c r="D543" i="65"/>
  <c r="C543" i="65"/>
  <c r="B543" i="65"/>
  <c r="D537" i="65"/>
  <c r="C537" i="65"/>
  <c r="B537" i="65"/>
  <c r="D536" i="65"/>
  <c r="C536" i="65"/>
  <c r="B536" i="65"/>
  <c r="D530" i="65"/>
  <c r="C530" i="65"/>
  <c r="B530" i="65"/>
  <c r="D529" i="65"/>
  <c r="C529" i="65"/>
  <c r="B529" i="65"/>
  <c r="D523" i="65"/>
  <c r="C523" i="65"/>
  <c r="B523" i="65"/>
  <c r="D522" i="65"/>
  <c r="C522" i="65"/>
  <c r="B522" i="65"/>
  <c r="D516" i="65"/>
  <c r="C516" i="65"/>
  <c r="B516" i="65"/>
  <c r="D515" i="65"/>
  <c r="C515" i="65"/>
  <c r="B515" i="65"/>
  <c r="D509" i="65"/>
  <c r="C509" i="65"/>
  <c r="B509" i="65"/>
  <c r="D508" i="65"/>
  <c r="C508" i="65"/>
  <c r="B508" i="65"/>
  <c r="D502" i="65"/>
  <c r="C502" i="65"/>
  <c r="B502" i="65"/>
  <c r="D501" i="65"/>
  <c r="C501" i="65"/>
  <c r="B501" i="65"/>
  <c r="D495" i="65"/>
  <c r="C495" i="65"/>
  <c r="B495" i="65"/>
  <c r="D494" i="65"/>
  <c r="C494" i="65"/>
  <c r="B494" i="65"/>
  <c r="D488" i="65"/>
  <c r="C488" i="65"/>
  <c r="B488" i="65"/>
  <c r="D487" i="65"/>
  <c r="C487" i="65"/>
  <c r="B487" i="65"/>
  <c r="D481" i="65"/>
  <c r="C481" i="65"/>
  <c r="B481" i="65"/>
  <c r="D480" i="65"/>
  <c r="C480" i="65"/>
  <c r="B480" i="65"/>
  <c r="D474" i="65"/>
  <c r="C474" i="65"/>
  <c r="B474" i="65"/>
  <c r="D473" i="65"/>
  <c r="C473" i="65"/>
  <c r="B473" i="65"/>
  <c r="D467" i="65"/>
  <c r="C467" i="65"/>
  <c r="B467" i="65"/>
  <c r="D466" i="65"/>
  <c r="C466" i="65"/>
  <c r="B466" i="65"/>
  <c r="D460" i="65"/>
  <c r="C460" i="65"/>
  <c r="B460" i="65"/>
  <c r="D459" i="65"/>
  <c r="C459" i="65"/>
  <c r="B459" i="65"/>
  <c r="D453" i="65"/>
  <c r="C453" i="65"/>
  <c r="B453" i="65"/>
  <c r="D452" i="65"/>
  <c r="C452" i="65"/>
  <c r="B452" i="65"/>
  <c r="D446" i="65"/>
  <c r="C446" i="65"/>
  <c r="B446" i="65"/>
  <c r="D445" i="65"/>
  <c r="C445" i="65"/>
  <c r="B445" i="65"/>
  <c r="D439" i="65"/>
  <c r="C439" i="65"/>
  <c r="B439" i="65"/>
  <c r="D438" i="65"/>
  <c r="C438" i="65"/>
  <c r="B438" i="65"/>
  <c r="D432" i="65"/>
  <c r="C432" i="65"/>
  <c r="B432" i="65"/>
  <c r="D431" i="65"/>
  <c r="C431" i="65"/>
  <c r="B431" i="65"/>
  <c r="D425" i="65"/>
  <c r="C425" i="65"/>
  <c r="B425" i="65"/>
  <c r="D424" i="65"/>
  <c r="C424" i="65"/>
  <c r="B424" i="65"/>
  <c r="D418" i="65"/>
  <c r="C418" i="65"/>
  <c r="B418" i="65"/>
  <c r="D417" i="65"/>
  <c r="C417" i="65"/>
  <c r="B417" i="65"/>
  <c r="D411" i="65"/>
  <c r="C411" i="65"/>
  <c r="B411" i="65"/>
  <c r="D410" i="65"/>
  <c r="C410" i="65"/>
  <c r="B410" i="65"/>
  <c r="D404" i="65"/>
  <c r="C404" i="65"/>
  <c r="B404" i="65"/>
  <c r="D403" i="65"/>
  <c r="C403" i="65"/>
  <c r="B403" i="65"/>
  <c r="D397" i="65"/>
  <c r="C397" i="65"/>
  <c r="B397" i="65"/>
  <c r="D396" i="65"/>
  <c r="C396" i="65"/>
  <c r="B396" i="65"/>
  <c r="D390" i="65"/>
  <c r="C390" i="65"/>
  <c r="B390" i="65"/>
  <c r="D389" i="65"/>
  <c r="C389" i="65"/>
  <c r="B389" i="65"/>
  <c r="D383" i="65"/>
  <c r="C383" i="65"/>
  <c r="B383" i="65"/>
  <c r="D382" i="65"/>
  <c r="C382" i="65"/>
  <c r="B382" i="65"/>
  <c r="D376" i="65"/>
  <c r="C376" i="65"/>
  <c r="B376" i="65"/>
  <c r="D375" i="65"/>
  <c r="C375" i="65"/>
  <c r="B375" i="65"/>
  <c r="D369" i="65"/>
  <c r="C369" i="65"/>
  <c r="B369" i="65"/>
  <c r="D368" i="65"/>
  <c r="C368" i="65"/>
  <c r="B368" i="65"/>
  <c r="D362" i="65"/>
  <c r="C362" i="65"/>
  <c r="B362" i="65"/>
  <c r="D361" i="65"/>
  <c r="C361" i="65"/>
  <c r="B361" i="65"/>
  <c r="D355" i="65"/>
  <c r="C355" i="65"/>
  <c r="B355" i="65"/>
  <c r="D354" i="65"/>
  <c r="C354" i="65"/>
  <c r="B354" i="65"/>
  <c r="D348" i="65"/>
  <c r="C348" i="65"/>
  <c r="B348" i="65"/>
  <c r="D347" i="65"/>
  <c r="C347" i="65"/>
  <c r="B347" i="65"/>
  <c r="D341" i="65"/>
  <c r="C341" i="65"/>
  <c r="B341" i="65"/>
  <c r="D340" i="65"/>
  <c r="C340" i="65"/>
  <c r="B340" i="65"/>
  <c r="D334" i="65"/>
  <c r="C334" i="65"/>
  <c r="B334" i="65"/>
  <c r="D333" i="65"/>
  <c r="C333" i="65"/>
  <c r="B333" i="65"/>
  <c r="D327" i="65"/>
  <c r="C327" i="65"/>
  <c r="B327" i="65"/>
  <c r="D326" i="65"/>
  <c r="C326" i="65"/>
  <c r="B326" i="65"/>
  <c r="D320" i="65"/>
  <c r="C320" i="65"/>
  <c r="B320" i="65"/>
  <c r="D319" i="65"/>
  <c r="C319" i="65"/>
  <c r="B319" i="65"/>
  <c r="D313" i="65"/>
  <c r="C313" i="65"/>
  <c r="B313" i="65"/>
  <c r="D312" i="65"/>
  <c r="C312" i="65"/>
  <c r="B312" i="65"/>
  <c r="D306" i="65"/>
  <c r="C306" i="65"/>
  <c r="B306" i="65"/>
  <c r="D305" i="65"/>
  <c r="C305" i="65"/>
  <c r="B305" i="65"/>
  <c r="D299" i="65"/>
  <c r="C299" i="65"/>
  <c r="B299" i="65"/>
  <c r="D298" i="65"/>
  <c r="C298" i="65"/>
  <c r="B298" i="65"/>
  <c r="D292" i="65"/>
  <c r="C292" i="65"/>
  <c r="B292" i="65"/>
  <c r="D291" i="65"/>
  <c r="C291" i="65"/>
  <c r="B291" i="65"/>
  <c r="D285" i="65"/>
  <c r="C285" i="65"/>
  <c r="B285" i="65"/>
  <c r="D284" i="65"/>
  <c r="C284" i="65"/>
  <c r="B284" i="65"/>
  <c r="D278" i="65"/>
  <c r="C278" i="65"/>
  <c r="B278" i="65"/>
  <c r="D277" i="65"/>
  <c r="C277" i="65"/>
  <c r="B277" i="65"/>
  <c r="D271" i="65"/>
  <c r="C271" i="65"/>
  <c r="B271" i="65"/>
  <c r="D270" i="65"/>
  <c r="C270" i="65"/>
  <c r="B270" i="65"/>
  <c r="D264" i="65"/>
  <c r="C264" i="65"/>
  <c r="B264" i="65"/>
  <c r="D263" i="65"/>
  <c r="C263" i="65"/>
  <c r="B263" i="65"/>
  <c r="D257" i="65"/>
  <c r="C257" i="65"/>
  <c r="B257" i="65"/>
  <c r="D256" i="65"/>
  <c r="C256" i="65"/>
  <c r="B256" i="65"/>
  <c r="D250" i="65"/>
  <c r="C250" i="65"/>
  <c r="B250" i="65"/>
  <c r="D249" i="65"/>
  <c r="C249" i="65"/>
  <c r="B249" i="65"/>
  <c r="D243" i="65"/>
  <c r="C243" i="65"/>
  <c r="B243" i="65"/>
  <c r="D242" i="65"/>
  <c r="C242" i="65"/>
  <c r="B242" i="65"/>
  <c r="D236" i="65"/>
  <c r="C236" i="65"/>
  <c r="B236" i="65"/>
  <c r="D235" i="65"/>
  <c r="C235" i="65"/>
  <c r="B235" i="65"/>
  <c r="D229" i="65"/>
  <c r="C229" i="65"/>
  <c r="B229" i="65"/>
  <c r="D228" i="65"/>
  <c r="C228" i="65"/>
  <c r="B228" i="65"/>
  <c r="D222" i="65"/>
  <c r="C222" i="65"/>
  <c r="B222" i="65"/>
  <c r="D221" i="65"/>
  <c r="C221" i="65"/>
  <c r="B221" i="65"/>
  <c r="D215" i="65"/>
  <c r="C215" i="65"/>
  <c r="B215" i="65"/>
  <c r="D214" i="65"/>
  <c r="C214" i="65"/>
  <c r="B214" i="65"/>
  <c r="D208" i="65"/>
  <c r="C208" i="65"/>
  <c r="B208" i="65"/>
  <c r="D207" i="65"/>
  <c r="C207" i="65"/>
  <c r="B207" i="65"/>
  <c r="D201" i="65"/>
  <c r="C201" i="65"/>
  <c r="B201" i="65"/>
  <c r="D200" i="65"/>
  <c r="C200" i="65"/>
  <c r="B200" i="65"/>
  <c r="D194" i="65"/>
  <c r="C194" i="65"/>
  <c r="B194" i="65"/>
  <c r="D193" i="65"/>
  <c r="C193" i="65"/>
  <c r="B193" i="65"/>
  <c r="D187" i="65"/>
  <c r="C187" i="65"/>
  <c r="B187" i="65"/>
  <c r="D186" i="65"/>
  <c r="C186" i="65"/>
  <c r="B186" i="65"/>
  <c r="D180" i="65"/>
  <c r="C180" i="65"/>
  <c r="B180" i="65"/>
  <c r="D179" i="65"/>
  <c r="C179" i="65"/>
  <c r="B179" i="65"/>
  <c r="D173" i="65"/>
  <c r="C173" i="65"/>
  <c r="B173" i="65"/>
  <c r="D172" i="65"/>
  <c r="C172" i="65"/>
  <c r="B172" i="65"/>
  <c r="D166" i="65"/>
  <c r="C166" i="65"/>
  <c r="B166" i="65"/>
  <c r="D165" i="65"/>
  <c r="C165" i="65"/>
  <c r="B165" i="65"/>
  <c r="D159" i="65"/>
  <c r="C159" i="65"/>
  <c r="B159" i="65"/>
  <c r="D158" i="65"/>
  <c r="C158" i="65"/>
  <c r="B158" i="65"/>
  <c r="D152" i="65"/>
  <c r="C152" i="65"/>
  <c r="B152" i="65"/>
  <c r="D151" i="65"/>
  <c r="C151" i="65"/>
  <c r="B151" i="65"/>
  <c r="D145" i="65"/>
  <c r="C145" i="65"/>
  <c r="B145" i="65"/>
  <c r="D144" i="65"/>
  <c r="C144" i="65"/>
  <c r="B144" i="65"/>
  <c r="D138" i="65"/>
  <c r="C138" i="65"/>
  <c r="B138" i="65"/>
  <c r="D137" i="65"/>
  <c r="C137" i="65"/>
  <c r="B137" i="65"/>
  <c r="D131" i="65"/>
  <c r="C131" i="65"/>
  <c r="B131" i="65"/>
  <c r="D130" i="65"/>
  <c r="C130" i="65"/>
  <c r="B130" i="65"/>
  <c r="D124" i="65"/>
  <c r="C124" i="65"/>
  <c r="B124" i="65"/>
  <c r="D123" i="65"/>
  <c r="C123" i="65"/>
  <c r="B123" i="65"/>
  <c r="D117" i="65"/>
  <c r="C117" i="65"/>
  <c r="B117" i="65"/>
  <c r="D116" i="65"/>
  <c r="C116" i="65"/>
  <c r="B116" i="65"/>
  <c r="D110" i="65"/>
  <c r="C110" i="65"/>
  <c r="B110" i="65"/>
  <c r="D109" i="65"/>
  <c r="C109" i="65"/>
  <c r="B109" i="65"/>
  <c r="D103" i="65"/>
  <c r="C103" i="65"/>
  <c r="B103" i="65"/>
  <c r="D102" i="65"/>
  <c r="C102" i="65"/>
  <c r="B102" i="65"/>
  <c r="D96" i="65"/>
  <c r="C96" i="65"/>
  <c r="B96" i="65"/>
  <c r="D95" i="65"/>
  <c r="C95" i="65"/>
  <c r="B95" i="65"/>
  <c r="D89" i="65"/>
  <c r="C89" i="65"/>
  <c r="B89" i="65"/>
  <c r="D88" i="65"/>
  <c r="C88" i="65"/>
  <c r="B88" i="65"/>
  <c r="D82" i="65"/>
  <c r="C82" i="65"/>
  <c r="B82" i="65"/>
  <c r="D81" i="65"/>
  <c r="C81" i="65"/>
  <c r="B81" i="65"/>
  <c r="D75" i="65"/>
  <c r="C75" i="65"/>
  <c r="B75" i="65"/>
  <c r="D74" i="65"/>
  <c r="C74" i="65"/>
  <c r="B74" i="65"/>
  <c r="D68" i="65"/>
  <c r="C68" i="65"/>
  <c r="B68" i="65"/>
  <c r="D67" i="65"/>
  <c r="C67" i="65"/>
  <c r="B67" i="65"/>
  <c r="D61" i="65"/>
  <c r="C61" i="65"/>
  <c r="B61" i="65"/>
  <c r="D60" i="65"/>
  <c r="C60" i="65"/>
  <c r="B60" i="65"/>
  <c r="D54" i="65"/>
  <c r="C54" i="65"/>
  <c r="B54" i="65"/>
  <c r="D53" i="65"/>
  <c r="C53" i="65"/>
  <c r="B53" i="65"/>
  <c r="D47" i="65"/>
  <c r="C47" i="65"/>
  <c r="B47" i="65"/>
  <c r="D46" i="65"/>
  <c r="C46" i="65"/>
  <c r="B46" i="65"/>
  <c r="D40" i="65"/>
  <c r="C40" i="65"/>
  <c r="B40" i="65"/>
  <c r="D39" i="65"/>
  <c r="C39" i="65"/>
  <c r="B39" i="65"/>
  <c r="D33" i="65"/>
  <c r="C33" i="65"/>
  <c r="B33" i="65"/>
  <c r="D32" i="65"/>
  <c r="C32" i="65"/>
  <c r="B32" i="65"/>
  <c r="D26" i="65"/>
  <c r="C26" i="65"/>
  <c r="B26" i="65"/>
  <c r="D25" i="65"/>
  <c r="C25" i="65"/>
  <c r="B25" i="65"/>
  <c r="D19" i="65"/>
  <c r="C19" i="65"/>
  <c r="B19" i="65"/>
  <c r="D18" i="65"/>
  <c r="C18" i="65"/>
  <c r="B18" i="65"/>
  <c r="D12" i="65"/>
  <c r="C12" i="65"/>
  <c r="B12" i="65"/>
  <c r="D11" i="65"/>
  <c r="C11" i="65"/>
  <c r="B11" i="65"/>
  <c r="D5" i="65"/>
  <c r="C5" i="65"/>
  <c r="B5" i="65"/>
  <c r="D4" i="65"/>
  <c r="C4" i="65"/>
  <c r="B4" i="65"/>
  <c r="A4275" i="60"/>
  <c r="A4276" i="60"/>
  <c r="A4277" i="60"/>
  <c r="A4278" i="60"/>
  <c r="A4283" i="60" s="1"/>
  <c r="A4288" i="60" s="1"/>
  <c r="A4293" i="60" s="1"/>
  <c r="A4298" i="60" s="1"/>
  <c r="A4303" i="60" s="1"/>
  <c r="A4308" i="60" s="1"/>
  <c r="A4313" i="60" s="1"/>
  <c r="A4318" i="60" s="1"/>
  <c r="A4323" i="60" s="1"/>
  <c r="A4328" i="60" s="1"/>
  <c r="A4333" i="60" s="1"/>
  <c r="A4338" i="60" s="1"/>
  <c r="A4343" i="60" s="1"/>
  <c r="A4348" i="60" s="1"/>
  <c r="A4353" i="60" s="1"/>
  <c r="A4358" i="60" s="1"/>
  <c r="A4363" i="60" s="1"/>
  <c r="A4368" i="60" s="1"/>
  <c r="A4373" i="60" s="1"/>
  <c r="A4378" i="60" s="1"/>
  <c r="A4383" i="60" s="1"/>
  <c r="A4388" i="60" s="1"/>
  <c r="A4393" i="60" s="1"/>
  <c r="A4398" i="60" s="1"/>
  <c r="A4403" i="60" s="1"/>
  <c r="A4408" i="60" s="1"/>
  <c r="A4413" i="60" s="1"/>
  <c r="A4418" i="60" s="1"/>
  <c r="A4423" i="60" s="1"/>
  <c r="A4428" i="60" s="1"/>
  <c r="A4433" i="60" s="1"/>
  <c r="A4438" i="60" s="1"/>
  <c r="A4280" i="60"/>
  <c r="A4285" i="60" s="1"/>
  <c r="A4290" i="60" s="1"/>
  <c r="A4295" i="60" s="1"/>
  <c r="A4300" i="60" s="1"/>
  <c r="A4305" i="60" s="1"/>
  <c r="A4310" i="60" s="1"/>
  <c r="A4315" i="60" s="1"/>
  <c r="A4320" i="60" s="1"/>
  <c r="A4325" i="60" s="1"/>
  <c r="A4330" i="60" s="1"/>
  <c r="A4335" i="60" s="1"/>
  <c r="A4340" i="60" s="1"/>
  <c r="A4345" i="60" s="1"/>
  <c r="A4350" i="60" s="1"/>
  <c r="A4355" i="60" s="1"/>
  <c r="A4360" i="60" s="1"/>
  <c r="A4365" i="60" s="1"/>
  <c r="A4370" i="60" s="1"/>
  <c r="A4375" i="60" s="1"/>
  <c r="A4380" i="60" s="1"/>
  <c r="A4385" i="60" s="1"/>
  <c r="A4390" i="60" s="1"/>
  <c r="A4395" i="60" s="1"/>
  <c r="A4400" i="60" s="1"/>
  <c r="A4405" i="60" s="1"/>
  <c r="A4410" i="60" s="1"/>
  <c r="A4415" i="60" s="1"/>
  <c r="A4420" i="60" s="1"/>
  <c r="A4425" i="60" s="1"/>
  <c r="A4430" i="60" s="1"/>
  <c r="A4435" i="60" s="1"/>
  <c r="A4281" i="60"/>
  <c r="A4282" i="60"/>
  <c r="A4287" i="60" s="1"/>
  <c r="A4292" i="60" s="1"/>
  <c r="A4297" i="60" s="1"/>
  <c r="A4302" i="60" s="1"/>
  <c r="A4307" i="60" s="1"/>
  <c r="A4312" i="60" s="1"/>
  <c r="A4317" i="60" s="1"/>
  <c r="A4322" i="60" s="1"/>
  <c r="A4327" i="60" s="1"/>
  <c r="A4332" i="60" s="1"/>
  <c r="A4337" i="60" s="1"/>
  <c r="A4342" i="60" s="1"/>
  <c r="A4347" i="60" s="1"/>
  <c r="A4352" i="60" s="1"/>
  <c r="A4357" i="60" s="1"/>
  <c r="A4362" i="60" s="1"/>
  <c r="A4367" i="60" s="1"/>
  <c r="A4372" i="60" s="1"/>
  <c r="A4377" i="60" s="1"/>
  <c r="A4382" i="60" s="1"/>
  <c r="A4387" i="60" s="1"/>
  <c r="A4392" i="60" s="1"/>
  <c r="A4397" i="60" s="1"/>
  <c r="A4402" i="60" s="1"/>
  <c r="A4407" i="60" s="1"/>
  <c r="A4412" i="60" s="1"/>
  <c r="A4417" i="60" s="1"/>
  <c r="A4422" i="60" s="1"/>
  <c r="A4427" i="60" s="1"/>
  <c r="A4432" i="60" s="1"/>
  <c r="A4437" i="60" s="1"/>
  <c r="A4286" i="60"/>
  <c r="A4291" i="60" s="1"/>
  <c r="A4296" i="60" s="1"/>
  <c r="A4301" i="60" s="1"/>
  <c r="A4306" i="60" s="1"/>
  <c r="A4311" i="60" s="1"/>
  <c r="A4316" i="60" s="1"/>
  <c r="A4321" i="60" s="1"/>
  <c r="A4326" i="60" s="1"/>
  <c r="A4331" i="60" s="1"/>
  <c r="A4336" i="60" s="1"/>
  <c r="A4341" i="60" s="1"/>
  <c r="A4346" i="60" s="1"/>
  <c r="A4351" i="60" s="1"/>
  <c r="A4356" i="60" s="1"/>
  <c r="A4361" i="60" s="1"/>
  <c r="A4366" i="60" s="1"/>
  <c r="A4371" i="60" s="1"/>
  <c r="A4376" i="60" s="1"/>
  <c r="A4381" i="60" s="1"/>
  <c r="A4386" i="60" s="1"/>
  <c r="A4391" i="60" s="1"/>
  <c r="A4396" i="60" s="1"/>
  <c r="A4401" i="60" s="1"/>
  <c r="A4406" i="60" s="1"/>
  <c r="A4411" i="60" s="1"/>
  <c r="A4416" i="60" s="1"/>
  <c r="A4421" i="60" s="1"/>
  <c r="A4426" i="60" s="1"/>
  <c r="A4431" i="60" s="1"/>
  <c r="A4436" i="60" s="1"/>
  <c r="A4274" i="60"/>
  <c r="A4279" i="60" s="1"/>
  <c r="A4284" i="60" s="1"/>
  <c r="A4289" i="60" s="1"/>
  <c r="A4294" i="60" s="1"/>
  <c r="A4299" i="60" s="1"/>
  <c r="A4304" i="60" s="1"/>
  <c r="A4309" i="60" s="1"/>
  <c r="A4314" i="60" s="1"/>
  <c r="A4319" i="60" s="1"/>
  <c r="A4324" i="60" s="1"/>
  <c r="A4329" i="60" s="1"/>
  <c r="A4334" i="60" s="1"/>
  <c r="A4339" i="60" s="1"/>
  <c r="A4344" i="60" s="1"/>
  <c r="A4349" i="60" s="1"/>
  <c r="A4354" i="60" s="1"/>
  <c r="A4359" i="60" s="1"/>
  <c r="A4364" i="60" s="1"/>
  <c r="A4369" i="60" s="1"/>
  <c r="A4374" i="60" s="1"/>
  <c r="A4379" i="60" s="1"/>
  <c r="A4384" i="60" s="1"/>
  <c r="A4389" i="60" s="1"/>
  <c r="A4394" i="60" s="1"/>
  <c r="A4399" i="60" s="1"/>
  <c r="A4404" i="60" s="1"/>
  <c r="A4409" i="60" s="1"/>
  <c r="A4414" i="60" s="1"/>
  <c r="A4419" i="60" s="1"/>
  <c r="A4424" i="60" s="1"/>
  <c r="A4429" i="60" s="1"/>
  <c r="A4434" i="60" s="1"/>
  <c r="G4274" i="60"/>
  <c r="F4274" i="60"/>
  <c r="E4274" i="60"/>
  <c r="G4273" i="60"/>
  <c r="F4273" i="60"/>
  <c r="E4273" i="60"/>
  <c r="G4272" i="60"/>
  <c r="F4272" i="60"/>
  <c r="E4272" i="60"/>
  <c r="G4271" i="60"/>
  <c r="F4271" i="60"/>
  <c r="E4271" i="60"/>
  <c r="G4270" i="60"/>
  <c r="F4270" i="60"/>
  <c r="E4270" i="60"/>
  <c r="G4269" i="60"/>
  <c r="F4269" i="60"/>
  <c r="E4269" i="60"/>
  <c r="G4268" i="60"/>
  <c r="F4268" i="60"/>
  <c r="E4268" i="60"/>
  <c r="G4267" i="60"/>
  <c r="F4267" i="60"/>
  <c r="E4267" i="60"/>
  <c r="G4266" i="60"/>
  <c r="F4266" i="60"/>
  <c r="E4266" i="60"/>
  <c r="G4265" i="60"/>
  <c r="F4265" i="60"/>
  <c r="E4265" i="60"/>
  <c r="G4264" i="60"/>
  <c r="F4264" i="60"/>
  <c r="E4264" i="60"/>
  <c r="G4263" i="60"/>
  <c r="F4263" i="60"/>
  <c r="E4263" i="60"/>
  <c r="G4262" i="60"/>
  <c r="F4262" i="60"/>
  <c r="E4262" i="60"/>
  <c r="G4261" i="60"/>
  <c r="F4261" i="60"/>
  <c r="E4261" i="60"/>
  <c r="G4260" i="60"/>
  <c r="F4260" i="60"/>
  <c r="E4260" i="60"/>
  <c r="G4259" i="60"/>
  <c r="F4259" i="60"/>
  <c r="E4259" i="60"/>
  <c r="G4258" i="60"/>
  <c r="F4258" i="60"/>
  <c r="E4258" i="60"/>
  <c r="G4257" i="60"/>
  <c r="F4257" i="60"/>
  <c r="E4257" i="60"/>
  <c r="G4256" i="60"/>
  <c r="F4256" i="60"/>
  <c r="E4256" i="60"/>
  <c r="G4255" i="60"/>
  <c r="F4255" i="60"/>
  <c r="E4255" i="60"/>
  <c r="G4254" i="60"/>
  <c r="F4254" i="60"/>
  <c r="E4254" i="60"/>
  <c r="G4253" i="60"/>
  <c r="F4253" i="60"/>
  <c r="E4253" i="60"/>
  <c r="G4252" i="60"/>
  <c r="F4252" i="60"/>
  <c r="E4252" i="60"/>
  <c r="G4251" i="60"/>
  <c r="F4251" i="60"/>
  <c r="E4251" i="60"/>
  <c r="G4250" i="60"/>
  <c r="F4250" i="60"/>
  <c r="E4250" i="60"/>
  <c r="G4249" i="60"/>
  <c r="F4249" i="60"/>
  <c r="E4249" i="60"/>
  <c r="G4248" i="60"/>
  <c r="F4248" i="60"/>
  <c r="E4248" i="60"/>
  <c r="G4247" i="60"/>
  <c r="F4247" i="60"/>
  <c r="E4247" i="60"/>
  <c r="G4246" i="60"/>
  <c r="F4246" i="60"/>
  <c r="E4246" i="60"/>
  <c r="G4245" i="60"/>
  <c r="F4245" i="60"/>
  <c r="E4245" i="60"/>
  <c r="G4244" i="60"/>
  <c r="F4244" i="60"/>
  <c r="E4244" i="60"/>
  <c r="G4243" i="60"/>
  <c r="F4243" i="60"/>
  <c r="E4243" i="60"/>
  <c r="G4242" i="60"/>
  <c r="F4242" i="60"/>
  <c r="E4242" i="60"/>
  <c r="G4241" i="60"/>
  <c r="F4241" i="60"/>
  <c r="E4241" i="60"/>
  <c r="G4240" i="60"/>
  <c r="F4240" i="60"/>
  <c r="E4240" i="60"/>
  <c r="G4239" i="60"/>
  <c r="F4239" i="60"/>
  <c r="E4239" i="60"/>
  <c r="G4238" i="60"/>
  <c r="F4238" i="60"/>
  <c r="E4238" i="60"/>
  <c r="G4237" i="60"/>
  <c r="F4237" i="60"/>
  <c r="E4237" i="60"/>
  <c r="G4236" i="60"/>
  <c r="F4236" i="60"/>
  <c r="E4236" i="60"/>
  <c r="G4235" i="60"/>
  <c r="F4235" i="60"/>
  <c r="E4235" i="60"/>
  <c r="G4234" i="60"/>
  <c r="F4234" i="60"/>
  <c r="E4234" i="60"/>
  <c r="G4233" i="60"/>
  <c r="F4233" i="60"/>
  <c r="E4233" i="60"/>
  <c r="G4232" i="60"/>
  <c r="F4232" i="60"/>
  <c r="E4232" i="60"/>
  <c r="G4231" i="60"/>
  <c r="F4231" i="60"/>
  <c r="E4231" i="60"/>
  <c r="G4230" i="60"/>
  <c r="F4230" i="60"/>
  <c r="E4230" i="60"/>
  <c r="G4229" i="60"/>
  <c r="F4229" i="60"/>
  <c r="E4229" i="60"/>
  <c r="G4228" i="60"/>
  <c r="F4228" i="60"/>
  <c r="E4228" i="60"/>
  <c r="G4227" i="60"/>
  <c r="F4227" i="60"/>
  <c r="E4227" i="60"/>
  <c r="G4226" i="60"/>
  <c r="F4226" i="60"/>
  <c r="E4226" i="60"/>
  <c r="G4225" i="60"/>
  <c r="F4225" i="60"/>
  <c r="E4225" i="60"/>
  <c r="G4224" i="60"/>
  <c r="F4224" i="60"/>
  <c r="E4224" i="60"/>
  <c r="G4223" i="60"/>
  <c r="F4223" i="60"/>
  <c r="E4223" i="60"/>
  <c r="G4222" i="60"/>
  <c r="F4222" i="60"/>
  <c r="E4222" i="60"/>
  <c r="G4221" i="60"/>
  <c r="F4221" i="60"/>
  <c r="E4221" i="60"/>
  <c r="G4220" i="60"/>
  <c r="F4220" i="60"/>
  <c r="E4220" i="60"/>
  <c r="G4219" i="60"/>
  <c r="F4219" i="60"/>
  <c r="E4219" i="60"/>
  <c r="G4218" i="60"/>
  <c r="F4218" i="60"/>
  <c r="E4218" i="60"/>
  <c r="G4217" i="60"/>
  <c r="F4217" i="60"/>
  <c r="E4217" i="60"/>
  <c r="G4216" i="60"/>
  <c r="F4216" i="60"/>
  <c r="E4216" i="60"/>
  <c r="G4215" i="60"/>
  <c r="F4215" i="60"/>
  <c r="E4215" i="60"/>
  <c r="G4214" i="60"/>
  <c r="F4214" i="60"/>
  <c r="E4214" i="60"/>
  <c r="G4213" i="60"/>
  <c r="F4213" i="60"/>
  <c r="E4213" i="60"/>
  <c r="G4212" i="60"/>
  <c r="F4212" i="60"/>
  <c r="E4212" i="60"/>
  <c r="G4211" i="60"/>
  <c r="F4211" i="60"/>
  <c r="E4211" i="60"/>
  <c r="G4210" i="60"/>
  <c r="F4210" i="60"/>
  <c r="E4210" i="60"/>
  <c r="G4209" i="60"/>
  <c r="F4209" i="60"/>
  <c r="E4209" i="60"/>
  <c r="G4208" i="60"/>
  <c r="F4208" i="60"/>
  <c r="E4208" i="60"/>
  <c r="G4207" i="60"/>
  <c r="F4207" i="60"/>
  <c r="E4207" i="60"/>
  <c r="G4206" i="60"/>
  <c r="F4206" i="60"/>
  <c r="E4206" i="60"/>
  <c r="G4205" i="60"/>
  <c r="F4205" i="60"/>
  <c r="E4205" i="60"/>
  <c r="G4204" i="60"/>
  <c r="F4204" i="60"/>
  <c r="E4204" i="60"/>
  <c r="G4203" i="60"/>
  <c r="F4203" i="60"/>
  <c r="E4203" i="60"/>
  <c r="G4202" i="60"/>
  <c r="F4202" i="60"/>
  <c r="E4202" i="60"/>
  <c r="G4201" i="60"/>
  <c r="F4201" i="60"/>
  <c r="E4201" i="60"/>
  <c r="G4200" i="60"/>
  <c r="F4200" i="60"/>
  <c r="E4200" i="60"/>
  <c r="G4199" i="60"/>
  <c r="F4199" i="60"/>
  <c r="E4199" i="60"/>
  <c r="G4198" i="60"/>
  <c r="F4198" i="60"/>
  <c r="E4198" i="60"/>
  <c r="G4197" i="60"/>
  <c r="F4197" i="60"/>
  <c r="E4197" i="60"/>
  <c r="G4196" i="60"/>
  <c r="F4196" i="60"/>
  <c r="E4196" i="60"/>
  <c r="G4195" i="60"/>
  <c r="F4195" i="60"/>
  <c r="E4195" i="60"/>
  <c r="G4194" i="60"/>
  <c r="F4194" i="60"/>
  <c r="E4194" i="60"/>
  <c r="G4193" i="60"/>
  <c r="F4193" i="60"/>
  <c r="E4193" i="60"/>
  <c r="G4192" i="60"/>
  <c r="F4192" i="60"/>
  <c r="E4192" i="60"/>
  <c r="G4191" i="60"/>
  <c r="F4191" i="60"/>
  <c r="E4191" i="60"/>
  <c r="G4190" i="60"/>
  <c r="F4190" i="60"/>
  <c r="E4190" i="60"/>
  <c r="G4189" i="60"/>
  <c r="F4189" i="60"/>
  <c r="E4189" i="60"/>
  <c r="G4188" i="60"/>
  <c r="F4188" i="60"/>
  <c r="E4188" i="60"/>
  <c r="G4187" i="60"/>
  <c r="F4187" i="60"/>
  <c r="E4187" i="60"/>
  <c r="G4186" i="60"/>
  <c r="F4186" i="60"/>
  <c r="E4186" i="60"/>
  <c r="G4185" i="60"/>
  <c r="F4185" i="60"/>
  <c r="E4185" i="60"/>
  <c r="G4184" i="60"/>
  <c r="F4184" i="60"/>
  <c r="E4184" i="60"/>
  <c r="G4183" i="60"/>
  <c r="F4183" i="60"/>
  <c r="E4183" i="60"/>
  <c r="G4182" i="60"/>
  <c r="F4182" i="60"/>
  <c r="E4182" i="60"/>
  <c r="G4181" i="60"/>
  <c r="F4181" i="60"/>
  <c r="E4181" i="60"/>
  <c r="G4180" i="60"/>
  <c r="F4180" i="60"/>
  <c r="E4180" i="60"/>
  <c r="G4179" i="60"/>
  <c r="F4179" i="60"/>
  <c r="E4179" i="60"/>
  <c r="G4178" i="60"/>
  <c r="F4178" i="60"/>
  <c r="E4178" i="60"/>
  <c r="G4177" i="60"/>
  <c r="F4177" i="60"/>
  <c r="E4177" i="60"/>
  <c r="G4176" i="60"/>
  <c r="F4176" i="60"/>
  <c r="E4176" i="60"/>
  <c r="G4175" i="60"/>
  <c r="F4175" i="60"/>
  <c r="E4175" i="60"/>
  <c r="G4174" i="60"/>
  <c r="F4174" i="60"/>
  <c r="E4174" i="60"/>
  <c r="G4173" i="60"/>
  <c r="F4173" i="60"/>
  <c r="E4173" i="60"/>
  <c r="G4172" i="60"/>
  <c r="F4172" i="60"/>
  <c r="E4172" i="60"/>
  <c r="G4171" i="60"/>
  <c r="F4171" i="60"/>
  <c r="E4171" i="60"/>
  <c r="G4170" i="60"/>
  <c r="F4170" i="60"/>
  <c r="E4170" i="60"/>
  <c r="G4169" i="60"/>
  <c r="F4169" i="60"/>
  <c r="E4169" i="60"/>
  <c r="G4168" i="60"/>
  <c r="F4168" i="60"/>
  <c r="E4168" i="60"/>
  <c r="G4167" i="60"/>
  <c r="F4167" i="60"/>
  <c r="E4167" i="60"/>
  <c r="G4166" i="60"/>
  <c r="F4166" i="60"/>
  <c r="E4166" i="60"/>
  <c r="G4165" i="60"/>
  <c r="F4165" i="60"/>
  <c r="E4165" i="60"/>
  <c r="G4164" i="60"/>
  <c r="F4164" i="60"/>
  <c r="E4164" i="60"/>
  <c r="G4163" i="60"/>
  <c r="F4163" i="60"/>
  <c r="E4163" i="60"/>
  <c r="G4162" i="60"/>
  <c r="F4162" i="60"/>
  <c r="E4162" i="60"/>
  <c r="G4161" i="60"/>
  <c r="F4161" i="60"/>
  <c r="E4161" i="60"/>
  <c r="G4160" i="60"/>
  <c r="F4160" i="60"/>
  <c r="E4160" i="60"/>
  <c r="G4159" i="60"/>
  <c r="F4159" i="60"/>
  <c r="E4159" i="60"/>
  <c r="G4158" i="60"/>
  <c r="F4158" i="60"/>
  <c r="E4158" i="60"/>
  <c r="G4157" i="60"/>
  <c r="F4157" i="60"/>
  <c r="E4157" i="60"/>
  <c r="G4156" i="60"/>
  <c r="F4156" i="60"/>
  <c r="E4156" i="60"/>
  <c r="G4155" i="60"/>
  <c r="F4155" i="60"/>
  <c r="E4155" i="60"/>
  <c r="G4154" i="60"/>
  <c r="F4154" i="60"/>
  <c r="E4154" i="60"/>
  <c r="G4153" i="60"/>
  <c r="F4153" i="60"/>
  <c r="E4153" i="60"/>
  <c r="G4152" i="60"/>
  <c r="F4152" i="60"/>
  <c r="E4152" i="60"/>
  <c r="G4151" i="60"/>
  <c r="F4151" i="60"/>
  <c r="E4151" i="60"/>
  <c r="G4150" i="60"/>
  <c r="F4150" i="60"/>
  <c r="E4150" i="60"/>
  <c r="G4149" i="60"/>
  <c r="F4149" i="60"/>
  <c r="E4149" i="60"/>
  <c r="G4148" i="60"/>
  <c r="F4148" i="60"/>
  <c r="E4148" i="60"/>
  <c r="G4147" i="60"/>
  <c r="F4147" i="60"/>
  <c r="E4147" i="60"/>
  <c r="G4146" i="60"/>
  <c r="F4146" i="60"/>
  <c r="E4146" i="60"/>
  <c r="G4145" i="60"/>
  <c r="F4145" i="60"/>
  <c r="E4145" i="60"/>
  <c r="G4144" i="60"/>
  <c r="F4144" i="60"/>
  <c r="E4144" i="60"/>
  <c r="G4143" i="60"/>
  <c r="F4143" i="60"/>
  <c r="E4143" i="60"/>
  <c r="G4142" i="60"/>
  <c r="F4142" i="60"/>
  <c r="E4142" i="60"/>
  <c r="G4141" i="60"/>
  <c r="F4141" i="60"/>
  <c r="E4141" i="60"/>
  <c r="G4140" i="60"/>
  <c r="F4140" i="60"/>
  <c r="E4140" i="60"/>
  <c r="G4139" i="60"/>
  <c r="F4139" i="60"/>
  <c r="E4139" i="60"/>
  <c r="G4138" i="60"/>
  <c r="F4138" i="60"/>
  <c r="E4138" i="60"/>
  <c r="G4137" i="60"/>
  <c r="F4137" i="60"/>
  <c r="E4137" i="60"/>
  <c r="G4136" i="60"/>
  <c r="F4136" i="60"/>
  <c r="E4136" i="60"/>
  <c r="G4135" i="60"/>
  <c r="F4135" i="60"/>
  <c r="E4135" i="60"/>
  <c r="G4134" i="60"/>
  <c r="F4134" i="60"/>
  <c r="E4134" i="60"/>
  <c r="G4133" i="60"/>
  <c r="F4133" i="60"/>
  <c r="E4133" i="60"/>
  <c r="G4132" i="60"/>
  <c r="F4132" i="60"/>
  <c r="E4132" i="60"/>
  <c r="G4131" i="60"/>
  <c r="F4131" i="60"/>
  <c r="E4131" i="60"/>
  <c r="G4130" i="60"/>
  <c r="F4130" i="60"/>
  <c r="E4130" i="60"/>
  <c r="G4129" i="60"/>
  <c r="F4129" i="60"/>
  <c r="E4129" i="60"/>
  <c r="G4128" i="60"/>
  <c r="F4128" i="60"/>
  <c r="E4128" i="60"/>
  <c r="G4127" i="60"/>
  <c r="F4127" i="60"/>
  <c r="E4127" i="60"/>
  <c r="G4126" i="60"/>
  <c r="F4126" i="60"/>
  <c r="E4126" i="60"/>
  <c r="G4125" i="60"/>
  <c r="F4125" i="60"/>
  <c r="E4125" i="60"/>
  <c r="G4124" i="60"/>
  <c r="F4124" i="60"/>
  <c r="E4124" i="60"/>
  <c r="G4123" i="60"/>
  <c r="F4123" i="60"/>
  <c r="E4123" i="60"/>
  <c r="G4122" i="60"/>
  <c r="F4122" i="60"/>
  <c r="E4122" i="60"/>
  <c r="G4121" i="60"/>
  <c r="F4121" i="60"/>
  <c r="E4121" i="60"/>
  <c r="G4120" i="60"/>
  <c r="F4120" i="60"/>
  <c r="E4120" i="60"/>
  <c r="G4119" i="60"/>
  <c r="F4119" i="60"/>
  <c r="E4119" i="60"/>
  <c r="G4118" i="60"/>
  <c r="F4118" i="60"/>
  <c r="E4118" i="60"/>
  <c r="G4117" i="60"/>
  <c r="F4117" i="60"/>
  <c r="E4117" i="60"/>
  <c r="G4116" i="60"/>
  <c r="F4116" i="60"/>
  <c r="E4116" i="60"/>
  <c r="G4115" i="60"/>
  <c r="F4115" i="60"/>
  <c r="E4115" i="60"/>
  <c r="G4114" i="60"/>
  <c r="F4114" i="60"/>
  <c r="E4114" i="60"/>
  <c r="G4113" i="60"/>
  <c r="F4113" i="60"/>
  <c r="E4113" i="60"/>
  <c r="G4112" i="60"/>
  <c r="F4112" i="60"/>
  <c r="E4112" i="60"/>
  <c r="G4111" i="60"/>
  <c r="F4111" i="60"/>
  <c r="E4111" i="60"/>
  <c r="G4110" i="60"/>
  <c r="F4110" i="60"/>
  <c r="E4110" i="60"/>
  <c r="G4109" i="60"/>
  <c r="F4109" i="60"/>
  <c r="E4109" i="60"/>
  <c r="G4108" i="60"/>
  <c r="F4108" i="60"/>
  <c r="E4108" i="60"/>
  <c r="G4107" i="60"/>
  <c r="F4107" i="60"/>
  <c r="E4107" i="60"/>
  <c r="G4106" i="60"/>
  <c r="F4106" i="60"/>
  <c r="E4106" i="60"/>
  <c r="G4105" i="60"/>
  <c r="F4105" i="60"/>
  <c r="E4105" i="60"/>
  <c r="G4104" i="60"/>
  <c r="F4104" i="60"/>
  <c r="E4104" i="60"/>
  <c r="G4103" i="60"/>
  <c r="F4103" i="60"/>
  <c r="E4103" i="60"/>
  <c r="G4102" i="60"/>
  <c r="F4102" i="60"/>
  <c r="E4102" i="60"/>
  <c r="G4101" i="60"/>
  <c r="F4101" i="60"/>
  <c r="E4101" i="60"/>
  <c r="G4100" i="60"/>
  <c r="F4100" i="60"/>
  <c r="E4100" i="60"/>
  <c r="G4099" i="60"/>
  <c r="F4099" i="60"/>
  <c r="E4099" i="60"/>
  <c r="G4098" i="60"/>
  <c r="F4098" i="60"/>
  <c r="E4098" i="60"/>
  <c r="G4097" i="60"/>
  <c r="F4097" i="60"/>
  <c r="E4097" i="60"/>
  <c r="G4096" i="60"/>
  <c r="F4096" i="60"/>
  <c r="E4096" i="60"/>
  <c r="G4095" i="60"/>
  <c r="F4095" i="60"/>
  <c r="E4095" i="60"/>
  <c r="G4094" i="60"/>
  <c r="F4094" i="60"/>
  <c r="E4094" i="60"/>
  <c r="G4093" i="60"/>
  <c r="F4093" i="60"/>
  <c r="E4093" i="60"/>
  <c r="G4092" i="60"/>
  <c r="F4092" i="60"/>
  <c r="E4092" i="60"/>
  <c r="G4091" i="60"/>
  <c r="F4091" i="60"/>
  <c r="E4091" i="60"/>
  <c r="G4090" i="60"/>
  <c r="F4090" i="60"/>
  <c r="E4090" i="60"/>
  <c r="G4089" i="60"/>
  <c r="F4089" i="60"/>
  <c r="E4089" i="60"/>
  <c r="G4088" i="60"/>
  <c r="F4088" i="60"/>
  <c r="E4088" i="60"/>
  <c r="G4087" i="60"/>
  <c r="F4087" i="60"/>
  <c r="E4087" i="60"/>
  <c r="G4086" i="60"/>
  <c r="F4086" i="60"/>
  <c r="E4086" i="60"/>
  <c r="G4085" i="60"/>
  <c r="F4085" i="60"/>
  <c r="E4085" i="60"/>
  <c r="G4084" i="60"/>
  <c r="F4084" i="60"/>
  <c r="E4084" i="60"/>
  <c r="G4083" i="60"/>
  <c r="F4083" i="60"/>
  <c r="E4083" i="60"/>
  <c r="G4082" i="60"/>
  <c r="F4082" i="60"/>
  <c r="E4082" i="60"/>
  <c r="G4081" i="60"/>
  <c r="F4081" i="60"/>
  <c r="E4081" i="60"/>
  <c r="G4080" i="60"/>
  <c r="F4080" i="60"/>
  <c r="E4080" i="60"/>
  <c r="G4079" i="60"/>
  <c r="F4079" i="60"/>
  <c r="E4079" i="60"/>
  <c r="G4078" i="60"/>
  <c r="F4078" i="60"/>
  <c r="E4078" i="60"/>
  <c r="G4077" i="60"/>
  <c r="F4077" i="60"/>
  <c r="E4077" i="60"/>
  <c r="G4076" i="60"/>
  <c r="F4076" i="60"/>
  <c r="E4076" i="60"/>
  <c r="G4075" i="60"/>
  <c r="F4075" i="60"/>
  <c r="E4075" i="60"/>
  <c r="G4074" i="60"/>
  <c r="F4074" i="60"/>
  <c r="E4074" i="60"/>
  <c r="G4073" i="60"/>
  <c r="F4073" i="60"/>
  <c r="E4073" i="60"/>
  <c r="G4072" i="60"/>
  <c r="F4072" i="60"/>
  <c r="E4072" i="60"/>
  <c r="G4071" i="60"/>
  <c r="F4071" i="60"/>
  <c r="E4071" i="60"/>
  <c r="G4070" i="60"/>
  <c r="F4070" i="60"/>
  <c r="E4070" i="60"/>
  <c r="G4069" i="60"/>
  <c r="F4069" i="60"/>
  <c r="E4069" i="60"/>
  <c r="G4068" i="60"/>
  <c r="F4068" i="60"/>
  <c r="E4068" i="60"/>
  <c r="G4067" i="60"/>
  <c r="F4067" i="60"/>
  <c r="E4067" i="60"/>
  <c r="G4066" i="60"/>
  <c r="F4066" i="60"/>
  <c r="E4066" i="60"/>
  <c r="G4065" i="60"/>
  <c r="F4065" i="60"/>
  <c r="E4065" i="60"/>
  <c r="G4064" i="60"/>
  <c r="F4064" i="60"/>
  <c r="E4064" i="60"/>
  <c r="G4063" i="60"/>
  <c r="F4063" i="60"/>
  <c r="E4063" i="60"/>
  <c r="G4062" i="60"/>
  <c r="F4062" i="60"/>
  <c r="E4062" i="60"/>
  <c r="G4061" i="60"/>
  <c r="F4061" i="60"/>
  <c r="E4061" i="60"/>
  <c r="G4060" i="60"/>
  <c r="F4060" i="60"/>
  <c r="E4060" i="60"/>
  <c r="G4059" i="60"/>
  <c r="F4059" i="60"/>
  <c r="E4059" i="60"/>
  <c r="G4058" i="60"/>
  <c r="F4058" i="60"/>
  <c r="E4058" i="60"/>
  <c r="G4057" i="60"/>
  <c r="F4057" i="60"/>
  <c r="E4057" i="60"/>
  <c r="G4056" i="60"/>
  <c r="F4056" i="60"/>
  <c r="E4056" i="60"/>
  <c r="G4055" i="60"/>
  <c r="F4055" i="60"/>
  <c r="E4055" i="60"/>
  <c r="G4054" i="60"/>
  <c r="F4054" i="60"/>
  <c r="E4054" i="60"/>
  <c r="G4053" i="60"/>
  <c r="F4053" i="60"/>
  <c r="E4053" i="60"/>
  <c r="G4052" i="60"/>
  <c r="F4052" i="60"/>
  <c r="E4052" i="60"/>
  <c r="G4051" i="60"/>
  <c r="F4051" i="60"/>
  <c r="E4051" i="60"/>
  <c r="G4050" i="60"/>
  <c r="F4050" i="60"/>
  <c r="E4050" i="60"/>
  <c r="G4049" i="60"/>
  <c r="F4049" i="60"/>
  <c r="E4049" i="60"/>
  <c r="G4048" i="60"/>
  <c r="F4048" i="60"/>
  <c r="E4048" i="60"/>
  <c r="G4047" i="60"/>
  <c r="F4047" i="60"/>
  <c r="E4047" i="60"/>
  <c r="G4046" i="60"/>
  <c r="F4046" i="60"/>
  <c r="E4046" i="60"/>
  <c r="G4045" i="60"/>
  <c r="F4045" i="60"/>
  <c r="E4045" i="60"/>
  <c r="G4044" i="60"/>
  <c r="F4044" i="60"/>
  <c r="E4044" i="60"/>
  <c r="G4043" i="60"/>
  <c r="F4043" i="60"/>
  <c r="E4043" i="60"/>
  <c r="G4042" i="60"/>
  <c r="F4042" i="60"/>
  <c r="E4042" i="60"/>
  <c r="G4041" i="60"/>
  <c r="F4041" i="60"/>
  <c r="E4041" i="60"/>
  <c r="G4040" i="60"/>
  <c r="F4040" i="60"/>
  <c r="E4040" i="60"/>
  <c r="G4039" i="60"/>
  <c r="F4039" i="60"/>
  <c r="E4039" i="60"/>
  <c r="G4038" i="60"/>
  <c r="F4038" i="60"/>
  <c r="E4038" i="60"/>
  <c r="G4037" i="60"/>
  <c r="F4037" i="60"/>
  <c r="E4037" i="60"/>
  <c r="G4036" i="60"/>
  <c r="F4036" i="60"/>
  <c r="E4036" i="60"/>
  <c r="G4035" i="60"/>
  <c r="F4035" i="60"/>
  <c r="E4035" i="60"/>
  <c r="G4034" i="60"/>
  <c r="F4034" i="60"/>
  <c r="E4034" i="60"/>
  <c r="G4033" i="60"/>
  <c r="F4033" i="60"/>
  <c r="E4033" i="60"/>
  <c r="G4032" i="60"/>
  <c r="F4032" i="60"/>
  <c r="E4032" i="60"/>
  <c r="G4031" i="60"/>
  <c r="F4031" i="60"/>
  <c r="E4031" i="60"/>
  <c r="G4030" i="60"/>
  <c r="F4030" i="60"/>
  <c r="E4030" i="60"/>
  <c r="G4029" i="60"/>
  <c r="F4029" i="60"/>
  <c r="E4029" i="60"/>
  <c r="G4028" i="60"/>
  <c r="F4028" i="60"/>
  <c r="E4028" i="60"/>
  <c r="G4027" i="60"/>
  <c r="F4027" i="60"/>
  <c r="E4027" i="60"/>
  <c r="G4026" i="60"/>
  <c r="F4026" i="60"/>
  <c r="E4026" i="60"/>
  <c r="G4025" i="60"/>
  <c r="F4025" i="60"/>
  <c r="E4025" i="60"/>
  <c r="G4024" i="60"/>
  <c r="F4024" i="60"/>
  <c r="E4024" i="60"/>
  <c r="G4023" i="60"/>
  <c r="F4023" i="60"/>
  <c r="E4023" i="60"/>
  <c r="G4022" i="60"/>
  <c r="F4022" i="60"/>
  <c r="E4022" i="60"/>
  <c r="G4021" i="60"/>
  <c r="F4021" i="60"/>
  <c r="E4021" i="60"/>
  <c r="G4020" i="60"/>
  <c r="F4020" i="60"/>
  <c r="E4020" i="60"/>
  <c r="G4019" i="60"/>
  <c r="F4019" i="60"/>
  <c r="E4019" i="60"/>
  <c r="G4018" i="60"/>
  <c r="F4018" i="60"/>
  <c r="E4018" i="60"/>
  <c r="G4017" i="60"/>
  <c r="F4017" i="60"/>
  <c r="E4017" i="60"/>
  <c r="G4016" i="60"/>
  <c r="F4016" i="60"/>
  <c r="E4016" i="60"/>
  <c r="G4015" i="60"/>
  <c r="F4015" i="60"/>
  <c r="E4015" i="60"/>
  <c r="G4014" i="60"/>
  <c r="F4014" i="60"/>
  <c r="E4014" i="60"/>
  <c r="G4013" i="60"/>
  <c r="F4013" i="60"/>
  <c r="E4013" i="60"/>
  <c r="G4012" i="60"/>
  <c r="F4012" i="60"/>
  <c r="E4012" i="60"/>
  <c r="G4011" i="60"/>
  <c r="F4011" i="60"/>
  <c r="E4011" i="60"/>
  <c r="G4010" i="60"/>
  <c r="F4010" i="60"/>
  <c r="E4010" i="60"/>
  <c r="G4009" i="60"/>
  <c r="F4009" i="60"/>
  <c r="E4009" i="60"/>
  <c r="G4008" i="60"/>
  <c r="F4008" i="60"/>
  <c r="E4008" i="60"/>
  <c r="G4007" i="60"/>
  <c r="F4007" i="60"/>
  <c r="E4007" i="60"/>
  <c r="G4006" i="60"/>
  <c r="F4006" i="60"/>
  <c r="E4006" i="60"/>
  <c r="G4005" i="60"/>
  <c r="F4005" i="60"/>
  <c r="E4005" i="60"/>
  <c r="G4004" i="60"/>
  <c r="F4004" i="60"/>
  <c r="E4004" i="60"/>
  <c r="G4003" i="60"/>
  <c r="F4003" i="60"/>
  <c r="E4003" i="60"/>
  <c r="G4002" i="60"/>
  <c r="F4002" i="60"/>
  <c r="E4002" i="60"/>
  <c r="G4001" i="60"/>
  <c r="F4001" i="60"/>
  <c r="E4001" i="60"/>
  <c r="G4000" i="60"/>
  <c r="F4000" i="60"/>
  <c r="E4000" i="60"/>
  <c r="G3999" i="60"/>
  <c r="F3999" i="60"/>
  <c r="E3999" i="60"/>
  <c r="G3998" i="60"/>
  <c r="F3998" i="60"/>
  <c r="E3998" i="60"/>
  <c r="G3997" i="60"/>
  <c r="F3997" i="60"/>
  <c r="E3997" i="60"/>
  <c r="G3996" i="60"/>
  <c r="F3996" i="60"/>
  <c r="E3996" i="60"/>
  <c r="G3995" i="60"/>
  <c r="F3995" i="60"/>
  <c r="E3995" i="60"/>
  <c r="G3994" i="60"/>
  <c r="F3994" i="60"/>
  <c r="E3994" i="60"/>
  <c r="G3993" i="60"/>
  <c r="F3993" i="60"/>
  <c r="E3993" i="60"/>
  <c r="G3992" i="60"/>
  <c r="F3992" i="60"/>
  <c r="E3992" i="60"/>
  <c r="G3991" i="60"/>
  <c r="F3991" i="60"/>
  <c r="E3991" i="60"/>
  <c r="G3990" i="60"/>
  <c r="F3990" i="60"/>
  <c r="E3990" i="60"/>
  <c r="G3989" i="60"/>
  <c r="F3989" i="60"/>
  <c r="E3989" i="60"/>
  <c r="G3988" i="60"/>
  <c r="F3988" i="60"/>
  <c r="E3988" i="60"/>
  <c r="G3987" i="60"/>
  <c r="F3987" i="60"/>
  <c r="E3987" i="60"/>
  <c r="G3986" i="60"/>
  <c r="F3986" i="60"/>
  <c r="E3986" i="60"/>
  <c r="G3985" i="60"/>
  <c r="F3985" i="60"/>
  <c r="E3985" i="60"/>
  <c r="G3984" i="60"/>
  <c r="F3984" i="60"/>
  <c r="E3984" i="60"/>
  <c r="G3983" i="60"/>
  <c r="F3983" i="60"/>
  <c r="E3983" i="60"/>
  <c r="G3982" i="60"/>
  <c r="F3982" i="60"/>
  <c r="E3982" i="60"/>
  <c r="G3981" i="60"/>
  <c r="F3981" i="60"/>
  <c r="E3981" i="60"/>
  <c r="G3980" i="60"/>
  <c r="F3980" i="60"/>
  <c r="E3980" i="60"/>
  <c r="G3979" i="60"/>
  <c r="F3979" i="60"/>
  <c r="E3979" i="60"/>
  <c r="G3978" i="60"/>
  <c r="F3978" i="60"/>
  <c r="E3978" i="60"/>
  <c r="G3977" i="60"/>
  <c r="F3977" i="60"/>
  <c r="E3977" i="60"/>
  <c r="G3976" i="60"/>
  <c r="F3976" i="60"/>
  <c r="E3976" i="60"/>
  <c r="G3975" i="60"/>
  <c r="F3975" i="60"/>
  <c r="E3975" i="60"/>
  <c r="G3974" i="60"/>
  <c r="F3974" i="60"/>
  <c r="E3974" i="60"/>
  <c r="G3973" i="60"/>
  <c r="F3973" i="60"/>
  <c r="E3973" i="60"/>
  <c r="G3972" i="60"/>
  <c r="F3972" i="60"/>
  <c r="E3972" i="60"/>
  <c r="G3971" i="60"/>
  <c r="F3971" i="60"/>
  <c r="E3971" i="60"/>
  <c r="G3970" i="60"/>
  <c r="F3970" i="60"/>
  <c r="E3970" i="60"/>
  <c r="G3969" i="60"/>
  <c r="F3969" i="60"/>
  <c r="E3969" i="60"/>
  <c r="G3968" i="60"/>
  <c r="F3968" i="60"/>
  <c r="E3968" i="60"/>
  <c r="G3967" i="60"/>
  <c r="F3967" i="60"/>
  <c r="E3967" i="60"/>
  <c r="G3966" i="60"/>
  <c r="F3966" i="60"/>
  <c r="E3966" i="60"/>
  <c r="G3965" i="60"/>
  <c r="F3965" i="60"/>
  <c r="E3965" i="60"/>
  <c r="G3964" i="60"/>
  <c r="F3964" i="60"/>
  <c r="E3964" i="60"/>
  <c r="G3963" i="60"/>
  <c r="F3963" i="60"/>
  <c r="E3963" i="60"/>
  <c r="G3962" i="60"/>
  <c r="F3962" i="60"/>
  <c r="E3962" i="60"/>
  <c r="G3961" i="60"/>
  <c r="F3961" i="60"/>
  <c r="E3961" i="60"/>
  <c r="G3960" i="60"/>
  <c r="F3960" i="60"/>
  <c r="E3960" i="60"/>
  <c r="G3959" i="60"/>
  <c r="F3959" i="60"/>
  <c r="E3959" i="60"/>
  <c r="G3958" i="60"/>
  <c r="F3958" i="60"/>
  <c r="E3958" i="60"/>
  <c r="G3957" i="60"/>
  <c r="F3957" i="60"/>
  <c r="E3957" i="60"/>
  <c r="G3956" i="60"/>
  <c r="F3956" i="60"/>
  <c r="E3956" i="60"/>
  <c r="G3955" i="60"/>
  <c r="F3955" i="60"/>
  <c r="E3955" i="60"/>
  <c r="G3954" i="60"/>
  <c r="F3954" i="60"/>
  <c r="E3954" i="60"/>
  <c r="G3953" i="60"/>
  <c r="F3953" i="60"/>
  <c r="E3953" i="60"/>
  <c r="G3952" i="60"/>
  <c r="F3952" i="60"/>
  <c r="E3952" i="60"/>
  <c r="G3951" i="60"/>
  <c r="F3951" i="60"/>
  <c r="E3951" i="60"/>
  <c r="G3950" i="60"/>
  <c r="F3950" i="60"/>
  <c r="E3950" i="60"/>
  <c r="G3949" i="60"/>
  <c r="F3949" i="60"/>
  <c r="E3949" i="60"/>
  <c r="G3948" i="60"/>
  <c r="F3948" i="60"/>
  <c r="E3948" i="60"/>
  <c r="G3947" i="60"/>
  <c r="F3947" i="60"/>
  <c r="E3947" i="60"/>
  <c r="G3946" i="60"/>
  <c r="F3946" i="60"/>
  <c r="E3946" i="60"/>
  <c r="G3945" i="60"/>
  <c r="F3945" i="60"/>
  <c r="E3945" i="60"/>
  <c r="G3944" i="60"/>
  <c r="F3944" i="60"/>
  <c r="E3944" i="60"/>
  <c r="G3943" i="60"/>
  <c r="F3943" i="60"/>
  <c r="E3943" i="60"/>
  <c r="G3942" i="60"/>
  <c r="F3942" i="60"/>
  <c r="E3942" i="60"/>
  <c r="G3941" i="60"/>
  <c r="F3941" i="60"/>
  <c r="E3941" i="60"/>
  <c r="G3940" i="60"/>
  <c r="F3940" i="60"/>
  <c r="E3940" i="60"/>
  <c r="G3939" i="60"/>
  <c r="F3939" i="60"/>
  <c r="E3939" i="60"/>
  <c r="G3938" i="60"/>
  <c r="F3938" i="60"/>
  <c r="E3938" i="60"/>
  <c r="G3937" i="60"/>
  <c r="F3937" i="60"/>
  <c r="E3937" i="60"/>
  <c r="G3936" i="60"/>
  <c r="F3936" i="60"/>
  <c r="E3936" i="60"/>
  <c r="G3935" i="60"/>
  <c r="F3935" i="60"/>
  <c r="E3935" i="60"/>
  <c r="G3934" i="60"/>
  <c r="F3934" i="60"/>
  <c r="E3934" i="60"/>
  <c r="G3933" i="60"/>
  <c r="F3933" i="60"/>
  <c r="E3933" i="60"/>
  <c r="G3932" i="60"/>
  <c r="F3932" i="60"/>
  <c r="E3932" i="60"/>
  <c r="G3931" i="60"/>
  <c r="F3931" i="60"/>
  <c r="E3931" i="60"/>
  <c r="G3930" i="60"/>
  <c r="F3930" i="60"/>
  <c r="E3930" i="60"/>
  <c r="G3929" i="60"/>
  <c r="F3929" i="60"/>
  <c r="E3929" i="60"/>
  <c r="G3928" i="60"/>
  <c r="F3928" i="60"/>
  <c r="E3928" i="60"/>
  <c r="G3927" i="60"/>
  <c r="F3927" i="60"/>
  <c r="E3927" i="60"/>
  <c r="G3926" i="60"/>
  <c r="F3926" i="60"/>
  <c r="E3926" i="60"/>
  <c r="G3925" i="60"/>
  <c r="F3925" i="60"/>
  <c r="E3925" i="60"/>
  <c r="G3924" i="60"/>
  <c r="F3924" i="60"/>
  <c r="E3924" i="60"/>
  <c r="G3923" i="60"/>
  <c r="F3923" i="60"/>
  <c r="E3923" i="60"/>
  <c r="G3922" i="60"/>
  <c r="F3922" i="60"/>
  <c r="E3922" i="60"/>
  <c r="G3921" i="60"/>
  <c r="F3921" i="60"/>
  <c r="E3921" i="60"/>
  <c r="G3920" i="60"/>
  <c r="F3920" i="60"/>
  <c r="E3920" i="60"/>
  <c r="G3919" i="60"/>
  <c r="F3919" i="60"/>
  <c r="E3919" i="60"/>
  <c r="G3918" i="60"/>
  <c r="F3918" i="60"/>
  <c r="E3918" i="60"/>
  <c r="G3917" i="60"/>
  <c r="F3917" i="60"/>
  <c r="E3917" i="60"/>
  <c r="G3916" i="60"/>
  <c r="F3916" i="60"/>
  <c r="E3916" i="60"/>
  <c r="G3915" i="60"/>
  <c r="F3915" i="60"/>
  <c r="E3915" i="60"/>
  <c r="G3914" i="60"/>
  <c r="F3914" i="60"/>
  <c r="E3914" i="60"/>
  <c r="G3913" i="60"/>
  <c r="F3913" i="60"/>
  <c r="E3913" i="60"/>
  <c r="G3912" i="60"/>
  <c r="F3912" i="60"/>
  <c r="E3912" i="60"/>
  <c r="G3911" i="60"/>
  <c r="F3911" i="60"/>
  <c r="E3911" i="60"/>
  <c r="G3910" i="60"/>
  <c r="F3910" i="60"/>
  <c r="E3910" i="60"/>
  <c r="G3909" i="60"/>
  <c r="F3909" i="60"/>
  <c r="E3909" i="60"/>
  <c r="G3908" i="60"/>
  <c r="F3908" i="60"/>
  <c r="E3908" i="60"/>
  <c r="G3907" i="60"/>
  <c r="F3907" i="60"/>
  <c r="E3907" i="60"/>
  <c r="G3906" i="60"/>
  <c r="F3906" i="60"/>
  <c r="E3906" i="60"/>
  <c r="G3905" i="60"/>
  <c r="F3905" i="60"/>
  <c r="E3905" i="60"/>
  <c r="G3904" i="60"/>
  <c r="F3904" i="60"/>
  <c r="E3904" i="60"/>
  <c r="G3903" i="60"/>
  <c r="F3903" i="60"/>
  <c r="E3903" i="60"/>
  <c r="G3902" i="60"/>
  <c r="F3902" i="60"/>
  <c r="E3902" i="60"/>
  <c r="G3901" i="60"/>
  <c r="F3901" i="60"/>
  <c r="E3901" i="60"/>
  <c r="G3900" i="60"/>
  <c r="F3900" i="60"/>
  <c r="E3900" i="60"/>
  <c r="G3899" i="60"/>
  <c r="F3899" i="60"/>
  <c r="E3899" i="60"/>
  <c r="G3898" i="60"/>
  <c r="F3898" i="60"/>
  <c r="E3898" i="60"/>
  <c r="G3897" i="60"/>
  <c r="F3897" i="60"/>
  <c r="E3897" i="60"/>
  <c r="G3896" i="60"/>
  <c r="F3896" i="60"/>
  <c r="E3896" i="60"/>
  <c r="G3895" i="60"/>
  <c r="F3895" i="60"/>
  <c r="E3895" i="60"/>
  <c r="G3894" i="60"/>
  <c r="F3894" i="60"/>
  <c r="E3894" i="60"/>
  <c r="G3893" i="60"/>
  <c r="F3893" i="60"/>
  <c r="E3893" i="60"/>
  <c r="G3892" i="60"/>
  <c r="F3892" i="60"/>
  <c r="E3892" i="60"/>
  <c r="G3891" i="60"/>
  <c r="F3891" i="60"/>
  <c r="E3891" i="60"/>
  <c r="G3890" i="60"/>
  <c r="F3890" i="60"/>
  <c r="E3890" i="60"/>
  <c r="G3889" i="60"/>
  <c r="F3889" i="60"/>
  <c r="E3889" i="60"/>
  <c r="G3888" i="60"/>
  <c r="F3888" i="60"/>
  <c r="E3888" i="60"/>
  <c r="G3887" i="60"/>
  <c r="F3887" i="60"/>
  <c r="E3887" i="60"/>
  <c r="G3886" i="60"/>
  <c r="F3886" i="60"/>
  <c r="E3886" i="60"/>
  <c r="G3885" i="60"/>
  <c r="F3885" i="60"/>
  <c r="E3885" i="60"/>
  <c r="G3884" i="60"/>
  <c r="F3884" i="60"/>
  <c r="E3884" i="60"/>
  <c r="G3883" i="60"/>
  <c r="F3883" i="60"/>
  <c r="E3883" i="60"/>
  <c r="G3882" i="60"/>
  <c r="F3882" i="60"/>
  <c r="E3882" i="60"/>
  <c r="G3881" i="60"/>
  <c r="F3881" i="60"/>
  <c r="E3881" i="60"/>
  <c r="G3880" i="60"/>
  <c r="F3880" i="60"/>
  <c r="E3880" i="60"/>
  <c r="G3879" i="60"/>
  <c r="F3879" i="60"/>
  <c r="E3879" i="60"/>
  <c r="G3878" i="60"/>
  <c r="F3878" i="60"/>
  <c r="E3878" i="60"/>
  <c r="G3877" i="60"/>
  <c r="F3877" i="60"/>
  <c r="E3877" i="60"/>
  <c r="G3876" i="60"/>
  <c r="F3876" i="60"/>
  <c r="E3876" i="60"/>
  <c r="G3875" i="60"/>
  <c r="F3875" i="60"/>
  <c r="E3875" i="60"/>
  <c r="G3874" i="60"/>
  <c r="F3874" i="60"/>
  <c r="E3874" i="60"/>
  <c r="G3873" i="60"/>
  <c r="F3873" i="60"/>
  <c r="E3873" i="60"/>
  <c r="G3872" i="60"/>
  <c r="F3872" i="60"/>
  <c r="E3872" i="60"/>
  <c r="G3871" i="60"/>
  <c r="F3871" i="60"/>
  <c r="E3871" i="60"/>
  <c r="G3870" i="60"/>
  <c r="F3870" i="60"/>
  <c r="E3870" i="60"/>
  <c r="G3869" i="60"/>
  <c r="F3869" i="60"/>
  <c r="E3869" i="60"/>
  <c r="G3868" i="60"/>
  <c r="F3868" i="60"/>
  <c r="E3868" i="60"/>
  <c r="G3867" i="60"/>
  <c r="F3867" i="60"/>
  <c r="E3867" i="60"/>
  <c r="G3866" i="60"/>
  <c r="F3866" i="60"/>
  <c r="E3866" i="60"/>
  <c r="G3865" i="60"/>
  <c r="F3865" i="60"/>
  <c r="E3865" i="60"/>
  <c r="G3864" i="60"/>
  <c r="F3864" i="60"/>
  <c r="E3864" i="60"/>
  <c r="G3863" i="60"/>
  <c r="F3863" i="60"/>
  <c r="E3863" i="60"/>
  <c r="G3862" i="60"/>
  <c r="F3862" i="60"/>
  <c r="E3862" i="60"/>
  <c r="G3861" i="60"/>
  <c r="F3861" i="60"/>
  <c r="E3861" i="60"/>
  <c r="G3860" i="60"/>
  <c r="F3860" i="60"/>
  <c r="E3860" i="60"/>
  <c r="G3859" i="60"/>
  <c r="F3859" i="60"/>
  <c r="E3859" i="60"/>
  <c r="G3858" i="60"/>
  <c r="F3858" i="60"/>
  <c r="E3858" i="60"/>
  <c r="G3857" i="60"/>
  <c r="F3857" i="60"/>
  <c r="E3857" i="60"/>
  <c r="G3856" i="60"/>
  <c r="F3856" i="60"/>
  <c r="E3856" i="60"/>
  <c r="G3855" i="60"/>
  <c r="F3855" i="60"/>
  <c r="E3855" i="60"/>
  <c r="G3854" i="60"/>
  <c r="F3854" i="60"/>
  <c r="E3854" i="60"/>
  <c r="G3853" i="60"/>
  <c r="F3853" i="60"/>
  <c r="E3853" i="60"/>
  <c r="G3852" i="60"/>
  <c r="F3852" i="60"/>
  <c r="E3852" i="60"/>
  <c r="G3851" i="60"/>
  <c r="F3851" i="60"/>
  <c r="E3851" i="60"/>
  <c r="G3850" i="60"/>
  <c r="F3850" i="60"/>
  <c r="E3850" i="60"/>
  <c r="G3849" i="60"/>
  <c r="F3849" i="60"/>
  <c r="E3849" i="60"/>
  <c r="G3848" i="60"/>
  <c r="F3848" i="60"/>
  <c r="E3848" i="60"/>
  <c r="G3847" i="60"/>
  <c r="F3847" i="60"/>
  <c r="E3847" i="60"/>
  <c r="G3846" i="60"/>
  <c r="F3846" i="60"/>
  <c r="E3846" i="60"/>
  <c r="G3845" i="60"/>
  <c r="F3845" i="60"/>
  <c r="E3845" i="60"/>
  <c r="G3844" i="60"/>
  <c r="F3844" i="60"/>
  <c r="E3844" i="60"/>
  <c r="G3843" i="60"/>
  <c r="F3843" i="60"/>
  <c r="E3843" i="60"/>
  <c r="G3842" i="60"/>
  <c r="F3842" i="60"/>
  <c r="E3842" i="60"/>
  <c r="G3841" i="60"/>
  <c r="F3841" i="60"/>
  <c r="E3841" i="60"/>
  <c r="G3840" i="60"/>
  <c r="F3840" i="60"/>
  <c r="E3840" i="60"/>
  <c r="G3839" i="60"/>
  <c r="F3839" i="60"/>
  <c r="E3839" i="60"/>
  <c r="G3838" i="60"/>
  <c r="F3838" i="60"/>
  <c r="E3838" i="60"/>
  <c r="G3837" i="60"/>
  <c r="F3837" i="60"/>
  <c r="E3837" i="60"/>
  <c r="G3836" i="60"/>
  <c r="F3836" i="60"/>
  <c r="E3836" i="60"/>
  <c r="G3835" i="60"/>
  <c r="F3835" i="60"/>
  <c r="E3835" i="60"/>
  <c r="G3834" i="60"/>
  <c r="F3834" i="60"/>
  <c r="E3834" i="60"/>
  <c r="G3833" i="60"/>
  <c r="F3833" i="60"/>
  <c r="E3833" i="60"/>
  <c r="G3832" i="60"/>
  <c r="F3832" i="60"/>
  <c r="E3832" i="60"/>
  <c r="G3831" i="60"/>
  <c r="F3831" i="60"/>
  <c r="E3831" i="60"/>
  <c r="G3830" i="60"/>
  <c r="F3830" i="60"/>
  <c r="E3830" i="60"/>
  <c r="G3829" i="60"/>
  <c r="F3829" i="60"/>
  <c r="E3829" i="60"/>
  <c r="G3828" i="60"/>
  <c r="F3828" i="60"/>
  <c r="E3828" i="60"/>
  <c r="G3827" i="60"/>
  <c r="F3827" i="60"/>
  <c r="E3827" i="60"/>
  <c r="G3826" i="60"/>
  <c r="F3826" i="60"/>
  <c r="E3826" i="60"/>
  <c r="G3825" i="60"/>
  <c r="F3825" i="60"/>
  <c r="E3825" i="60"/>
  <c r="G3824" i="60"/>
  <c r="F3824" i="60"/>
  <c r="E3824" i="60"/>
  <c r="G3823" i="60"/>
  <c r="F3823" i="60"/>
  <c r="E3823" i="60"/>
  <c r="G3822" i="60"/>
  <c r="F3822" i="60"/>
  <c r="E3822" i="60"/>
  <c r="G3821" i="60"/>
  <c r="F3821" i="60"/>
  <c r="E3821" i="60"/>
  <c r="G3820" i="60"/>
  <c r="F3820" i="60"/>
  <c r="E3820" i="60"/>
  <c r="G3819" i="60"/>
  <c r="F3819" i="60"/>
  <c r="E3819" i="60"/>
  <c r="G3818" i="60"/>
  <c r="F3818" i="60"/>
  <c r="E3818" i="60"/>
  <c r="G3817" i="60"/>
  <c r="F3817" i="60"/>
  <c r="E3817" i="60"/>
  <c r="G3816" i="60"/>
  <c r="F3816" i="60"/>
  <c r="E3816" i="60"/>
  <c r="G3815" i="60"/>
  <c r="F3815" i="60"/>
  <c r="E3815" i="60"/>
  <c r="G3814" i="60"/>
  <c r="F3814" i="60"/>
  <c r="E3814" i="60"/>
  <c r="G3813" i="60"/>
  <c r="F3813" i="60"/>
  <c r="E3813" i="60"/>
  <c r="G3812" i="60"/>
  <c r="F3812" i="60"/>
  <c r="E3812" i="60"/>
  <c r="G3811" i="60"/>
  <c r="F3811" i="60"/>
  <c r="E3811" i="60"/>
  <c r="G3810" i="60"/>
  <c r="F3810" i="60"/>
  <c r="E3810" i="60"/>
  <c r="G3809" i="60"/>
  <c r="F3809" i="60"/>
  <c r="E3809" i="60"/>
  <c r="G3808" i="60"/>
  <c r="F3808" i="60"/>
  <c r="E3808" i="60"/>
  <c r="G3807" i="60"/>
  <c r="F3807" i="60"/>
  <c r="E3807" i="60"/>
  <c r="G3806" i="60"/>
  <c r="F3806" i="60"/>
  <c r="E3806" i="60"/>
  <c r="G3805" i="60"/>
  <c r="F3805" i="60"/>
  <c r="E3805" i="60"/>
  <c r="G3804" i="60"/>
  <c r="F3804" i="60"/>
  <c r="E3804" i="60"/>
  <c r="G3803" i="60"/>
  <c r="F3803" i="60"/>
  <c r="E3803" i="60"/>
  <c r="G3802" i="60"/>
  <c r="F3802" i="60"/>
  <c r="E3802" i="60"/>
  <c r="G3801" i="60"/>
  <c r="F3801" i="60"/>
  <c r="E3801" i="60"/>
  <c r="G3800" i="60"/>
  <c r="F3800" i="60"/>
  <c r="E3800" i="60"/>
  <c r="G3799" i="60"/>
  <c r="F3799" i="60"/>
  <c r="E3799" i="60"/>
  <c r="G3798" i="60"/>
  <c r="F3798" i="60"/>
  <c r="E3798" i="60"/>
  <c r="G3797" i="60"/>
  <c r="F3797" i="60"/>
  <c r="E3797" i="60"/>
  <c r="G3796" i="60"/>
  <c r="F3796" i="60"/>
  <c r="E3796" i="60"/>
  <c r="G3795" i="60"/>
  <c r="F3795" i="60"/>
  <c r="E3795" i="60"/>
  <c r="G3794" i="60"/>
  <c r="F3794" i="60"/>
  <c r="E3794" i="60"/>
  <c r="G3793" i="60"/>
  <c r="F3793" i="60"/>
  <c r="E3793" i="60"/>
  <c r="G3792" i="60"/>
  <c r="F3792" i="60"/>
  <c r="E3792" i="60"/>
  <c r="G3791" i="60"/>
  <c r="F3791" i="60"/>
  <c r="E3791" i="60"/>
  <c r="G3790" i="60"/>
  <c r="F3790" i="60"/>
  <c r="E3790" i="60"/>
  <c r="G3789" i="60"/>
  <c r="F3789" i="60"/>
  <c r="E3789" i="60"/>
  <c r="G3788" i="60"/>
  <c r="F3788" i="60"/>
  <c r="E3788" i="60"/>
  <c r="G3787" i="60"/>
  <c r="F3787" i="60"/>
  <c r="E3787" i="60"/>
  <c r="G3786" i="60"/>
  <c r="F3786" i="60"/>
  <c r="E3786" i="60"/>
  <c r="G3785" i="60"/>
  <c r="F3785" i="60"/>
  <c r="E3785" i="60"/>
  <c r="G3784" i="60"/>
  <c r="F3784" i="60"/>
  <c r="E3784" i="60"/>
  <c r="G3783" i="60"/>
  <c r="F3783" i="60"/>
  <c r="E3783" i="60"/>
  <c r="G3782" i="60"/>
  <c r="F3782" i="60"/>
  <c r="E3782" i="60"/>
  <c r="G3781" i="60"/>
  <c r="F3781" i="60"/>
  <c r="E3781" i="60"/>
  <c r="G3780" i="60"/>
  <c r="F3780" i="60"/>
  <c r="E3780" i="60"/>
  <c r="G3779" i="60"/>
  <c r="F3779" i="60"/>
  <c r="E3779" i="60"/>
  <c r="G3778" i="60"/>
  <c r="F3778" i="60"/>
  <c r="E3778" i="60"/>
  <c r="G3777" i="60"/>
  <c r="F3777" i="60"/>
  <c r="E3777" i="60"/>
  <c r="G3776" i="60"/>
  <c r="F3776" i="60"/>
  <c r="E3776" i="60"/>
  <c r="G3775" i="60"/>
  <c r="F3775" i="60"/>
  <c r="E3775" i="60"/>
  <c r="G3774" i="60"/>
  <c r="F3774" i="60"/>
  <c r="E3774" i="60"/>
  <c r="G3773" i="60"/>
  <c r="F3773" i="60"/>
  <c r="E3773" i="60"/>
  <c r="G3772" i="60"/>
  <c r="F3772" i="60"/>
  <c r="E3772" i="60"/>
  <c r="G3771" i="60"/>
  <c r="F3771" i="60"/>
  <c r="E3771" i="60"/>
  <c r="G3770" i="60"/>
  <c r="F3770" i="60"/>
  <c r="E3770" i="60"/>
  <c r="G3769" i="60"/>
  <c r="F3769" i="60"/>
  <c r="E3769" i="60"/>
  <c r="G3768" i="60"/>
  <c r="F3768" i="60"/>
  <c r="E3768" i="60"/>
  <c r="G3767" i="60"/>
  <c r="F3767" i="60"/>
  <c r="E3767" i="60"/>
  <c r="G3766" i="60"/>
  <c r="F3766" i="60"/>
  <c r="E3766" i="60"/>
  <c r="G3765" i="60"/>
  <c r="F3765" i="60"/>
  <c r="E3765" i="60"/>
  <c r="G3764" i="60"/>
  <c r="F3764" i="60"/>
  <c r="E3764" i="60"/>
  <c r="G3763" i="60"/>
  <c r="F3763" i="60"/>
  <c r="E3763" i="60"/>
  <c r="G3762" i="60"/>
  <c r="F3762" i="60"/>
  <c r="E3762" i="60"/>
  <c r="G3761" i="60"/>
  <c r="F3761" i="60"/>
  <c r="E3761" i="60"/>
  <c r="G3760" i="60"/>
  <c r="F3760" i="60"/>
  <c r="E3760" i="60"/>
  <c r="G3759" i="60"/>
  <c r="F3759" i="60"/>
  <c r="E3759" i="60"/>
  <c r="G3758" i="60"/>
  <c r="F3758" i="60"/>
  <c r="E3758" i="60"/>
  <c r="G3757" i="60"/>
  <c r="F3757" i="60"/>
  <c r="E3757" i="60"/>
  <c r="G3756" i="60"/>
  <c r="F3756" i="60"/>
  <c r="E3756" i="60"/>
  <c r="G3755" i="60"/>
  <c r="F3755" i="60"/>
  <c r="E3755" i="60"/>
  <c r="G3754" i="60"/>
  <c r="F3754" i="60"/>
  <c r="E3754" i="60"/>
  <c r="G3753" i="60"/>
  <c r="F3753" i="60"/>
  <c r="E3753" i="60"/>
  <c r="G3752" i="60"/>
  <c r="F3752" i="60"/>
  <c r="E3752" i="60"/>
  <c r="G3751" i="60"/>
  <c r="F3751" i="60"/>
  <c r="E3751" i="60"/>
  <c r="G3750" i="60"/>
  <c r="F3750" i="60"/>
  <c r="E3750" i="60"/>
  <c r="G3749" i="60"/>
  <c r="F3749" i="60"/>
  <c r="E3749" i="60"/>
  <c r="G3748" i="60"/>
  <c r="F3748" i="60"/>
  <c r="E3748" i="60"/>
  <c r="G3747" i="60"/>
  <c r="F3747" i="60"/>
  <c r="E3747" i="60"/>
  <c r="G3746" i="60"/>
  <c r="F3746" i="60"/>
  <c r="E3746" i="60"/>
  <c r="G3745" i="60"/>
  <c r="F3745" i="60"/>
  <c r="E3745" i="60"/>
  <c r="G3744" i="60"/>
  <c r="F3744" i="60"/>
  <c r="E3744" i="60"/>
  <c r="G3743" i="60"/>
  <c r="F3743" i="60"/>
  <c r="E3743" i="60"/>
  <c r="G3742" i="60"/>
  <c r="F3742" i="60"/>
  <c r="E3742" i="60"/>
  <c r="G3741" i="60"/>
  <c r="F3741" i="60"/>
  <c r="E3741" i="60"/>
  <c r="G3740" i="60"/>
  <c r="F3740" i="60"/>
  <c r="E3740" i="60"/>
  <c r="G3739" i="60"/>
  <c r="F3739" i="60"/>
  <c r="E3739" i="60"/>
  <c r="G3738" i="60"/>
  <c r="F3738" i="60"/>
  <c r="E3738" i="60"/>
  <c r="G3737" i="60"/>
  <c r="F3737" i="60"/>
  <c r="E3737" i="60"/>
  <c r="G3736" i="60"/>
  <c r="F3736" i="60"/>
  <c r="E3736" i="60"/>
  <c r="G3735" i="60"/>
  <c r="F3735" i="60"/>
  <c r="E3735" i="60"/>
  <c r="G3734" i="60"/>
  <c r="F3734" i="60"/>
  <c r="E3734" i="60"/>
  <c r="G3733" i="60"/>
  <c r="F3733" i="60"/>
  <c r="E3733" i="60"/>
  <c r="G3732" i="60"/>
  <c r="F3732" i="60"/>
  <c r="E3732" i="60"/>
  <c r="G3731" i="60"/>
  <c r="F3731" i="60"/>
  <c r="E3731" i="60"/>
  <c r="G3730" i="60"/>
  <c r="F3730" i="60"/>
  <c r="E3730" i="60"/>
  <c r="G3729" i="60"/>
  <c r="F3729" i="60"/>
  <c r="E3729" i="60"/>
  <c r="G3728" i="60"/>
  <c r="F3728" i="60"/>
  <c r="E3728" i="60"/>
  <c r="G3727" i="60"/>
  <c r="F3727" i="60"/>
  <c r="E3727" i="60"/>
  <c r="G3726" i="60"/>
  <c r="F3726" i="60"/>
  <c r="E3726" i="60"/>
  <c r="G3725" i="60"/>
  <c r="F3725" i="60"/>
  <c r="E3725" i="60"/>
  <c r="G3724" i="60"/>
  <c r="F3724" i="60"/>
  <c r="E3724" i="60"/>
  <c r="G3723" i="60"/>
  <c r="F3723" i="60"/>
  <c r="E3723" i="60"/>
  <c r="G3722" i="60"/>
  <c r="F3722" i="60"/>
  <c r="E3722" i="60"/>
  <c r="G3721" i="60"/>
  <c r="F3721" i="60"/>
  <c r="E3721" i="60"/>
  <c r="G3720" i="60"/>
  <c r="F3720" i="60"/>
  <c r="E3720" i="60"/>
  <c r="G3719" i="60"/>
  <c r="F3719" i="60"/>
  <c r="E3719" i="60"/>
  <c r="G3718" i="60"/>
  <c r="F3718" i="60"/>
  <c r="E3718" i="60"/>
  <c r="G3717" i="60"/>
  <c r="F3717" i="60"/>
  <c r="E3717" i="60"/>
  <c r="G3716" i="60"/>
  <c r="F3716" i="60"/>
  <c r="E3716" i="60"/>
  <c r="G3715" i="60"/>
  <c r="F3715" i="60"/>
  <c r="E3715" i="60"/>
  <c r="G3714" i="60"/>
  <c r="F3714" i="60"/>
  <c r="E3714" i="60"/>
  <c r="G3713" i="60"/>
  <c r="F3713" i="60"/>
  <c r="E3713" i="60"/>
  <c r="G3712" i="60"/>
  <c r="F3712" i="60"/>
  <c r="E3712" i="60"/>
  <c r="G3711" i="60"/>
  <c r="F3711" i="60"/>
  <c r="E3711" i="60"/>
  <c r="G3710" i="60"/>
  <c r="F3710" i="60"/>
  <c r="E3710" i="60"/>
  <c r="G3709" i="60"/>
  <c r="F3709" i="60"/>
  <c r="E3709" i="60"/>
  <c r="G3708" i="60"/>
  <c r="F3708" i="60"/>
  <c r="E3708" i="60"/>
  <c r="G3707" i="60"/>
  <c r="F3707" i="60"/>
  <c r="E3707" i="60"/>
  <c r="G3706" i="60"/>
  <c r="F3706" i="60"/>
  <c r="E3706" i="60"/>
  <c r="G3705" i="60"/>
  <c r="F3705" i="60"/>
  <c r="E3705" i="60"/>
  <c r="G3704" i="60"/>
  <c r="F3704" i="60"/>
  <c r="E3704" i="60"/>
  <c r="G3703" i="60"/>
  <c r="F3703" i="60"/>
  <c r="E3703" i="60"/>
  <c r="G3702" i="60"/>
  <c r="F3702" i="60"/>
  <c r="E3702" i="60"/>
  <c r="G3701" i="60"/>
  <c r="F3701" i="60"/>
  <c r="E3701" i="60"/>
  <c r="G3700" i="60"/>
  <c r="F3700" i="60"/>
  <c r="E3700" i="60"/>
  <c r="G3699" i="60"/>
  <c r="F3699" i="60"/>
  <c r="E3699" i="60"/>
  <c r="G3698" i="60"/>
  <c r="F3698" i="60"/>
  <c r="E3698" i="60"/>
  <c r="G3697" i="60"/>
  <c r="F3697" i="60"/>
  <c r="E3697" i="60"/>
  <c r="G3696" i="60"/>
  <c r="F3696" i="60"/>
  <c r="E3696" i="60"/>
  <c r="G3695" i="60"/>
  <c r="F3695" i="60"/>
  <c r="E3695" i="60"/>
  <c r="G3694" i="60"/>
  <c r="F3694" i="60"/>
  <c r="E3694" i="60"/>
  <c r="G3693" i="60"/>
  <c r="F3693" i="60"/>
  <c r="E3693" i="60"/>
  <c r="G3692" i="60"/>
  <c r="F3692" i="60"/>
  <c r="E3692" i="60"/>
  <c r="G3691" i="60"/>
  <c r="F3691" i="60"/>
  <c r="E3691" i="60"/>
  <c r="G3690" i="60"/>
  <c r="F3690" i="60"/>
  <c r="E3690" i="60"/>
  <c r="G3689" i="60"/>
  <c r="F3689" i="60"/>
  <c r="E3689" i="60"/>
  <c r="G3688" i="60"/>
  <c r="F3688" i="60"/>
  <c r="E3688" i="60"/>
  <c r="G3687" i="60"/>
  <c r="F3687" i="60"/>
  <c r="E3687" i="60"/>
  <c r="G3686" i="60"/>
  <c r="F3686" i="60"/>
  <c r="E3686" i="60"/>
  <c r="G3685" i="60"/>
  <c r="F3685" i="60"/>
  <c r="E3685" i="60"/>
  <c r="G3684" i="60"/>
  <c r="F3684" i="60"/>
  <c r="E3684" i="60"/>
  <c r="G3683" i="60"/>
  <c r="F3683" i="60"/>
  <c r="E3683" i="60"/>
  <c r="G3682" i="60"/>
  <c r="F3682" i="60"/>
  <c r="E3682" i="60"/>
  <c r="G3681" i="60"/>
  <c r="F3681" i="60"/>
  <c r="E3681" i="60"/>
  <c r="G3680" i="60"/>
  <c r="F3680" i="60"/>
  <c r="E3680" i="60"/>
  <c r="G3679" i="60"/>
  <c r="F3679" i="60"/>
  <c r="E3679" i="60"/>
  <c r="G3678" i="60"/>
  <c r="F3678" i="60"/>
  <c r="E3678" i="60"/>
  <c r="G3677" i="60"/>
  <c r="F3677" i="60"/>
  <c r="E3677" i="60"/>
  <c r="G3676" i="60"/>
  <c r="F3676" i="60"/>
  <c r="E3676" i="60"/>
  <c r="G3675" i="60"/>
  <c r="F3675" i="60"/>
  <c r="E3675" i="60"/>
  <c r="G3674" i="60"/>
  <c r="F3674" i="60"/>
  <c r="E3674" i="60"/>
  <c r="G3673" i="60"/>
  <c r="F3673" i="60"/>
  <c r="E3673" i="60"/>
  <c r="G3672" i="60"/>
  <c r="F3672" i="60"/>
  <c r="E3672" i="60"/>
  <c r="G3671" i="60"/>
  <c r="F3671" i="60"/>
  <c r="E3671" i="60"/>
  <c r="G3670" i="60"/>
  <c r="F3670" i="60"/>
  <c r="E3670" i="60"/>
  <c r="G3669" i="60"/>
  <c r="F3669" i="60"/>
  <c r="E3669" i="60"/>
  <c r="G3668" i="60"/>
  <c r="F3668" i="60"/>
  <c r="E3668" i="60"/>
  <c r="G3667" i="60"/>
  <c r="F3667" i="60"/>
  <c r="E3667" i="60"/>
  <c r="G3666" i="60"/>
  <c r="F3666" i="60"/>
  <c r="E3666" i="60"/>
  <c r="G3665" i="60"/>
  <c r="F3665" i="60"/>
  <c r="E3665" i="60"/>
  <c r="G3664" i="60"/>
  <c r="F3664" i="60"/>
  <c r="E3664" i="60"/>
  <c r="G3663" i="60"/>
  <c r="F3663" i="60"/>
  <c r="E3663" i="60"/>
  <c r="G3662" i="60"/>
  <c r="F3662" i="60"/>
  <c r="E3662" i="60"/>
  <c r="G3661" i="60"/>
  <c r="F3661" i="60"/>
  <c r="E3661" i="60"/>
  <c r="G3660" i="60"/>
  <c r="F3660" i="60"/>
  <c r="E3660" i="60"/>
  <c r="G3659" i="60"/>
  <c r="F3659" i="60"/>
  <c r="E3659" i="60"/>
  <c r="G3658" i="60"/>
  <c r="F3658" i="60"/>
  <c r="E3658" i="60"/>
  <c r="G3657" i="60"/>
  <c r="F3657" i="60"/>
  <c r="E3657" i="60"/>
  <c r="G3656" i="60"/>
  <c r="F3656" i="60"/>
  <c r="E3656" i="60"/>
  <c r="G3655" i="60"/>
  <c r="F3655" i="60"/>
  <c r="E3655" i="60"/>
  <c r="G3654" i="60"/>
  <c r="F3654" i="60"/>
  <c r="E3654" i="60"/>
  <c r="G3653" i="60"/>
  <c r="F3653" i="60"/>
  <c r="E3653" i="60"/>
  <c r="G3652" i="60"/>
  <c r="F3652" i="60"/>
  <c r="E3652" i="60"/>
  <c r="G3651" i="60"/>
  <c r="F3651" i="60"/>
  <c r="E3651" i="60"/>
  <c r="G3650" i="60"/>
  <c r="F3650" i="60"/>
  <c r="E3650" i="60"/>
  <c r="G3649" i="60"/>
  <c r="F3649" i="60"/>
  <c r="E3649" i="60"/>
  <c r="G3648" i="60"/>
  <c r="F3648" i="60"/>
  <c r="E3648" i="60"/>
  <c r="G3647" i="60"/>
  <c r="F3647" i="60"/>
  <c r="E3647" i="60"/>
  <c r="G3646" i="60"/>
  <c r="F3646" i="60"/>
  <c r="E3646" i="60"/>
  <c r="G3645" i="60"/>
  <c r="F3645" i="60"/>
  <c r="E3645" i="60"/>
  <c r="G3644" i="60"/>
  <c r="F3644" i="60"/>
  <c r="E3644" i="60"/>
  <c r="G3643" i="60"/>
  <c r="F3643" i="60"/>
  <c r="E3643" i="60"/>
  <c r="G3642" i="60"/>
  <c r="F3642" i="60"/>
  <c r="E3642" i="60"/>
  <c r="G3641" i="60"/>
  <c r="F3641" i="60"/>
  <c r="E3641" i="60"/>
  <c r="G3640" i="60"/>
  <c r="F3640" i="60"/>
  <c r="E3640" i="60"/>
  <c r="G3639" i="60"/>
  <c r="F3639" i="60"/>
  <c r="E3639" i="60"/>
  <c r="G3638" i="60"/>
  <c r="F3638" i="60"/>
  <c r="E3638" i="60"/>
  <c r="G3637" i="60"/>
  <c r="F3637" i="60"/>
  <c r="E3637" i="60"/>
  <c r="G3636" i="60"/>
  <c r="F3636" i="60"/>
  <c r="E3636" i="60"/>
  <c r="G3635" i="60"/>
  <c r="F3635" i="60"/>
  <c r="E3635" i="60"/>
  <c r="G3634" i="60"/>
  <c r="F3634" i="60"/>
  <c r="E3634" i="60"/>
  <c r="G3633" i="60"/>
  <c r="F3633" i="60"/>
  <c r="E3633" i="60"/>
  <c r="G3632" i="60"/>
  <c r="F3632" i="60"/>
  <c r="E3632" i="60"/>
  <c r="G3631" i="60"/>
  <c r="F3631" i="60"/>
  <c r="E3631" i="60"/>
  <c r="G3630" i="60"/>
  <c r="F3630" i="60"/>
  <c r="E3630" i="60"/>
  <c r="G3629" i="60"/>
  <c r="F3629" i="60"/>
  <c r="E3629" i="60"/>
  <c r="G3628" i="60"/>
  <c r="F3628" i="60"/>
  <c r="E3628" i="60"/>
  <c r="G3627" i="60"/>
  <c r="F3627" i="60"/>
  <c r="E3627" i="60"/>
  <c r="G3626" i="60"/>
  <c r="F3626" i="60"/>
  <c r="E3626" i="60"/>
  <c r="G3625" i="60"/>
  <c r="F3625" i="60"/>
  <c r="E3625" i="60"/>
  <c r="G3624" i="60"/>
  <c r="F3624" i="60"/>
  <c r="E3624" i="60"/>
  <c r="G3623" i="60"/>
  <c r="F3623" i="60"/>
  <c r="E3623" i="60"/>
  <c r="G3622" i="60"/>
  <c r="F3622" i="60"/>
  <c r="E3622" i="60"/>
  <c r="G3621" i="60"/>
  <c r="F3621" i="60"/>
  <c r="E3621" i="60"/>
  <c r="G3620" i="60"/>
  <c r="F3620" i="60"/>
  <c r="E3620" i="60"/>
  <c r="G3619" i="60"/>
  <c r="F3619" i="60"/>
  <c r="E3619" i="60"/>
  <c r="G3618" i="60"/>
  <c r="F3618" i="60"/>
  <c r="E3618" i="60"/>
  <c r="G3617" i="60"/>
  <c r="F3617" i="60"/>
  <c r="E3617" i="60"/>
  <c r="G3616" i="60"/>
  <c r="F3616" i="60"/>
  <c r="E3616" i="60"/>
  <c r="G3615" i="60"/>
  <c r="F3615" i="60"/>
  <c r="E3615" i="60"/>
  <c r="G3614" i="60"/>
  <c r="F3614" i="60"/>
  <c r="E3614" i="60"/>
  <c r="G3613" i="60"/>
  <c r="F3613" i="60"/>
  <c r="E3613" i="60"/>
  <c r="G3612" i="60"/>
  <c r="F3612" i="60"/>
  <c r="E3612" i="60"/>
  <c r="G3611" i="60"/>
  <c r="F3611" i="60"/>
  <c r="E3611" i="60"/>
  <c r="G3610" i="60"/>
  <c r="F3610" i="60"/>
  <c r="E3610" i="60"/>
  <c r="G3609" i="60"/>
  <c r="F3609" i="60"/>
  <c r="E3609" i="60"/>
  <c r="G3608" i="60"/>
  <c r="F3608" i="60"/>
  <c r="E3608" i="60"/>
  <c r="G3607" i="60"/>
  <c r="F3607" i="60"/>
  <c r="E3607" i="60"/>
  <c r="G3606" i="60"/>
  <c r="F3606" i="60"/>
  <c r="E3606" i="60"/>
  <c r="G3605" i="60"/>
  <c r="F3605" i="60"/>
  <c r="E3605" i="60"/>
  <c r="G3604" i="60"/>
  <c r="F3604" i="60"/>
  <c r="E3604" i="60"/>
  <c r="G3603" i="60"/>
  <c r="F3603" i="60"/>
  <c r="E3603" i="60"/>
  <c r="G3602" i="60"/>
  <c r="F3602" i="60"/>
  <c r="E3602" i="60"/>
  <c r="G3601" i="60"/>
  <c r="F3601" i="60"/>
  <c r="E3601" i="60"/>
  <c r="G3600" i="60"/>
  <c r="F3600" i="60"/>
  <c r="E3600" i="60"/>
  <c r="G3599" i="60"/>
  <c r="F3599" i="60"/>
  <c r="E3599" i="60"/>
  <c r="G3598" i="60"/>
  <c r="F3598" i="60"/>
  <c r="E3598" i="60"/>
  <c r="G3597" i="60"/>
  <c r="F3597" i="60"/>
  <c r="E3597" i="60"/>
  <c r="G3596" i="60"/>
  <c r="F3596" i="60"/>
  <c r="E3596" i="60"/>
  <c r="G3595" i="60"/>
  <c r="F3595" i="60"/>
  <c r="E3595" i="60"/>
  <c r="G3594" i="60"/>
  <c r="F3594" i="60"/>
  <c r="E3594" i="60"/>
  <c r="G3593" i="60"/>
  <c r="F3593" i="60"/>
  <c r="E3593" i="60"/>
  <c r="G3592" i="60"/>
  <c r="F3592" i="60"/>
  <c r="E3592" i="60"/>
  <c r="G3591" i="60"/>
  <c r="F3591" i="60"/>
  <c r="E3591" i="60"/>
  <c r="G3590" i="60"/>
  <c r="F3590" i="60"/>
  <c r="E3590" i="60"/>
  <c r="G3589" i="60"/>
  <c r="F3589" i="60"/>
  <c r="E3589" i="60"/>
  <c r="G3588" i="60"/>
  <c r="F3588" i="60"/>
  <c r="E3588" i="60"/>
  <c r="G3587" i="60"/>
  <c r="F3587" i="60"/>
  <c r="E3587" i="60"/>
  <c r="G3586" i="60"/>
  <c r="F3586" i="60"/>
  <c r="E3586" i="60"/>
  <c r="G3585" i="60"/>
  <c r="F3585" i="60"/>
  <c r="E3585" i="60"/>
  <c r="G3584" i="60"/>
  <c r="F3584" i="60"/>
  <c r="E3584" i="60"/>
  <c r="G3583" i="60"/>
  <c r="F3583" i="60"/>
  <c r="E3583" i="60"/>
  <c r="G3582" i="60"/>
  <c r="F3582" i="60"/>
  <c r="E3582" i="60"/>
  <c r="G3581" i="60"/>
  <c r="F3581" i="60"/>
  <c r="E3581" i="60"/>
  <c r="G3580" i="60"/>
  <c r="F3580" i="60"/>
  <c r="E3580" i="60"/>
  <c r="G3579" i="60"/>
  <c r="F3579" i="60"/>
  <c r="E3579" i="60"/>
  <c r="G3578" i="60"/>
  <c r="F3578" i="60"/>
  <c r="E3578" i="60"/>
  <c r="G3577" i="60"/>
  <c r="F3577" i="60"/>
  <c r="E3577" i="60"/>
  <c r="G3576" i="60"/>
  <c r="F3576" i="60"/>
  <c r="E3576" i="60"/>
  <c r="G3575" i="60"/>
  <c r="F3575" i="60"/>
  <c r="E3575" i="60"/>
  <c r="G3574" i="60"/>
  <c r="F3574" i="60"/>
  <c r="E3574" i="60"/>
  <c r="G3573" i="60"/>
  <c r="F3573" i="60"/>
  <c r="E3573" i="60"/>
  <c r="G3572" i="60"/>
  <c r="F3572" i="60"/>
  <c r="E3572" i="60"/>
  <c r="G3571" i="60"/>
  <c r="F3571" i="60"/>
  <c r="E3571" i="60"/>
  <c r="G3570" i="60"/>
  <c r="F3570" i="60"/>
  <c r="E3570" i="60"/>
  <c r="G3569" i="60"/>
  <c r="F3569" i="60"/>
  <c r="E3569" i="60"/>
  <c r="G3568" i="60"/>
  <c r="F3568" i="60"/>
  <c r="E3568" i="60"/>
  <c r="G3567" i="60"/>
  <c r="F3567" i="60"/>
  <c r="E3567" i="60"/>
  <c r="G3566" i="60"/>
  <c r="F3566" i="60"/>
  <c r="E3566" i="60"/>
  <c r="G3565" i="60"/>
  <c r="F3565" i="60"/>
  <c r="E3565" i="60"/>
  <c r="G3564" i="60"/>
  <c r="F3564" i="60"/>
  <c r="E3564" i="60"/>
  <c r="G3563" i="60"/>
  <c r="F3563" i="60"/>
  <c r="E3563" i="60"/>
  <c r="G3562" i="60"/>
  <c r="F3562" i="60"/>
  <c r="E3562" i="60"/>
  <c r="G3561" i="60"/>
  <c r="F3561" i="60"/>
  <c r="E3561" i="60"/>
  <c r="G3560" i="60"/>
  <c r="F3560" i="60"/>
  <c r="E3560" i="60"/>
  <c r="G3559" i="60"/>
  <c r="F3559" i="60"/>
  <c r="E3559" i="60"/>
  <c r="G3558" i="60"/>
  <c r="F3558" i="60"/>
  <c r="E3558" i="60"/>
  <c r="G3557" i="60"/>
  <c r="F3557" i="60"/>
  <c r="E3557" i="60"/>
  <c r="G3556" i="60"/>
  <c r="F3556" i="60"/>
  <c r="E3556" i="60"/>
  <c r="G3555" i="60"/>
  <c r="F3555" i="60"/>
  <c r="E3555" i="60"/>
  <c r="G3554" i="60"/>
  <c r="F3554" i="60"/>
  <c r="E3554" i="60"/>
  <c r="G3553" i="60"/>
  <c r="F3553" i="60"/>
  <c r="E3553" i="60"/>
  <c r="G3552" i="60"/>
  <c r="F3552" i="60"/>
  <c r="E3552" i="60"/>
  <c r="G3551" i="60"/>
  <c r="F3551" i="60"/>
  <c r="E3551" i="60"/>
  <c r="G3550" i="60"/>
  <c r="F3550" i="60"/>
  <c r="E3550" i="60"/>
  <c r="G3549" i="60"/>
  <c r="F3549" i="60"/>
  <c r="E3549" i="60"/>
  <c r="G3548" i="60"/>
  <c r="F3548" i="60"/>
  <c r="E3548" i="60"/>
  <c r="G3547" i="60"/>
  <c r="F3547" i="60"/>
  <c r="E3547" i="60"/>
  <c r="G3546" i="60"/>
  <c r="F3546" i="60"/>
  <c r="E3546" i="60"/>
  <c r="G3545" i="60"/>
  <c r="F3545" i="60"/>
  <c r="E3545" i="60"/>
  <c r="G3544" i="60"/>
  <c r="F3544" i="60"/>
  <c r="E3544" i="60"/>
  <c r="G3543" i="60"/>
  <c r="F3543" i="60"/>
  <c r="E3543" i="60"/>
  <c r="G3542" i="60"/>
  <c r="F3542" i="60"/>
  <c r="E3542" i="60"/>
  <c r="G3541" i="60"/>
  <c r="F3541" i="60"/>
  <c r="E3541" i="60"/>
  <c r="G3540" i="60"/>
  <c r="F3540" i="60"/>
  <c r="E3540" i="60"/>
  <c r="G3539" i="60"/>
  <c r="F3539" i="60"/>
  <c r="E3539" i="60"/>
  <c r="G3538" i="60"/>
  <c r="F3538" i="60"/>
  <c r="E3538" i="60"/>
  <c r="G3537" i="60"/>
  <c r="F3537" i="60"/>
  <c r="E3537" i="60"/>
  <c r="G3536" i="60"/>
  <c r="F3536" i="60"/>
  <c r="E3536" i="60"/>
  <c r="G3535" i="60"/>
  <c r="F3535" i="60"/>
  <c r="E3535" i="60"/>
  <c r="G3534" i="60"/>
  <c r="F3534" i="60"/>
  <c r="E3534" i="60"/>
  <c r="G3533" i="60"/>
  <c r="F3533" i="60"/>
  <c r="E3533" i="60"/>
  <c r="G3532" i="60"/>
  <c r="F3532" i="60"/>
  <c r="E3532" i="60"/>
  <c r="G3531" i="60"/>
  <c r="F3531" i="60"/>
  <c r="E3531" i="60"/>
  <c r="G3530" i="60"/>
  <c r="F3530" i="60"/>
  <c r="E3530" i="60"/>
  <c r="G3529" i="60"/>
  <c r="F3529" i="60"/>
  <c r="E3529" i="60"/>
  <c r="G3528" i="60"/>
  <c r="F3528" i="60"/>
  <c r="E3528" i="60"/>
  <c r="G3527" i="60"/>
  <c r="F3527" i="60"/>
  <c r="E3527" i="60"/>
  <c r="G3526" i="60"/>
  <c r="F3526" i="60"/>
  <c r="E3526" i="60"/>
  <c r="G3525" i="60"/>
  <c r="F3525" i="60"/>
  <c r="E3525" i="60"/>
  <c r="G3524" i="60"/>
  <c r="F3524" i="60"/>
  <c r="E3524" i="60"/>
  <c r="G3523" i="60"/>
  <c r="F3523" i="60"/>
  <c r="E3523" i="60"/>
  <c r="G3522" i="60"/>
  <c r="F3522" i="60"/>
  <c r="E3522" i="60"/>
  <c r="G3521" i="60"/>
  <c r="F3521" i="60"/>
  <c r="E3521" i="60"/>
  <c r="G3520" i="60"/>
  <c r="F3520" i="60"/>
  <c r="E3520" i="60"/>
  <c r="G3519" i="60"/>
  <c r="F3519" i="60"/>
  <c r="E3519" i="60"/>
  <c r="G3518" i="60"/>
  <c r="F3518" i="60"/>
  <c r="E3518" i="60"/>
  <c r="G3517" i="60"/>
  <c r="F3517" i="60"/>
  <c r="E3517" i="60"/>
  <c r="G3516" i="60"/>
  <c r="F3516" i="60"/>
  <c r="E3516" i="60"/>
  <c r="G3515" i="60"/>
  <c r="F3515" i="60"/>
  <c r="E3515" i="60"/>
  <c r="G3514" i="60"/>
  <c r="F3514" i="60"/>
  <c r="E3514" i="60"/>
  <c r="G3513" i="60"/>
  <c r="F3513" i="60"/>
  <c r="E3513" i="60"/>
  <c r="G3512" i="60"/>
  <c r="F3512" i="60"/>
  <c r="E3512" i="60"/>
  <c r="G3511" i="60"/>
  <c r="F3511" i="60"/>
  <c r="E3511" i="60"/>
  <c r="G3510" i="60"/>
  <c r="F3510" i="60"/>
  <c r="E3510" i="60"/>
  <c r="G3509" i="60"/>
  <c r="F3509" i="60"/>
  <c r="E3509" i="60"/>
  <c r="G3508" i="60"/>
  <c r="F3508" i="60"/>
  <c r="E3508" i="60"/>
  <c r="G3507" i="60"/>
  <c r="F3507" i="60"/>
  <c r="E3507" i="60"/>
  <c r="G3506" i="60"/>
  <c r="F3506" i="60"/>
  <c r="E3506" i="60"/>
  <c r="G3505" i="60"/>
  <c r="F3505" i="60"/>
  <c r="E3505" i="60"/>
  <c r="G3504" i="60"/>
  <c r="F3504" i="60"/>
  <c r="E3504" i="60"/>
  <c r="G3503" i="60"/>
  <c r="F3503" i="60"/>
  <c r="E3503" i="60"/>
  <c r="G3502" i="60"/>
  <c r="F3502" i="60"/>
  <c r="E3502" i="60"/>
  <c r="G3501" i="60"/>
  <c r="F3501" i="60"/>
  <c r="E3501" i="60"/>
  <c r="G3500" i="60"/>
  <c r="F3500" i="60"/>
  <c r="E3500" i="60"/>
  <c r="G3499" i="60"/>
  <c r="F3499" i="60"/>
  <c r="E3499" i="60"/>
  <c r="G3498" i="60"/>
  <c r="F3498" i="60"/>
  <c r="E3498" i="60"/>
  <c r="G3497" i="60"/>
  <c r="F3497" i="60"/>
  <c r="E3497" i="60"/>
  <c r="G3496" i="60"/>
  <c r="F3496" i="60"/>
  <c r="E3496" i="60"/>
  <c r="G3495" i="60"/>
  <c r="F3495" i="60"/>
  <c r="E3495" i="60"/>
  <c r="G3494" i="60"/>
  <c r="F3494" i="60"/>
  <c r="E3494" i="60"/>
  <c r="G3493" i="60"/>
  <c r="F3493" i="60"/>
  <c r="E3493" i="60"/>
  <c r="G3492" i="60"/>
  <c r="F3492" i="60"/>
  <c r="E3492" i="60"/>
  <c r="G3491" i="60"/>
  <c r="F3491" i="60"/>
  <c r="E3491" i="60"/>
  <c r="G3490" i="60"/>
  <c r="F3490" i="60"/>
  <c r="E3490" i="60"/>
  <c r="G3489" i="60"/>
  <c r="F3489" i="60"/>
  <c r="E3489" i="60"/>
  <c r="G3488" i="60"/>
  <c r="F3488" i="60"/>
  <c r="E3488" i="60"/>
  <c r="G3487" i="60"/>
  <c r="F3487" i="60"/>
  <c r="E3487" i="60"/>
  <c r="G3486" i="60"/>
  <c r="F3486" i="60"/>
  <c r="E3486" i="60"/>
  <c r="G3485" i="60"/>
  <c r="F3485" i="60"/>
  <c r="E3485" i="60"/>
  <c r="G3484" i="60"/>
  <c r="F3484" i="60"/>
  <c r="E3484" i="60"/>
  <c r="G3483" i="60"/>
  <c r="F3483" i="60"/>
  <c r="E3483" i="60"/>
  <c r="G3482" i="60"/>
  <c r="F3482" i="60"/>
  <c r="E3482" i="60"/>
  <c r="G3481" i="60"/>
  <c r="F3481" i="60"/>
  <c r="E3481" i="60"/>
  <c r="G3480" i="60"/>
  <c r="F3480" i="60"/>
  <c r="E3480" i="60"/>
  <c r="G3479" i="60"/>
  <c r="F3479" i="60"/>
  <c r="E3479" i="60"/>
  <c r="G3478" i="60"/>
  <c r="F3478" i="60"/>
  <c r="E3478" i="60"/>
  <c r="G3477" i="60"/>
  <c r="F3477" i="60"/>
  <c r="E3477" i="60"/>
  <c r="G3476" i="60"/>
  <c r="F3476" i="60"/>
  <c r="E3476" i="60"/>
  <c r="G3475" i="60"/>
  <c r="F3475" i="60"/>
  <c r="E3475" i="60"/>
  <c r="G3474" i="60"/>
  <c r="F3474" i="60"/>
  <c r="E3474" i="60"/>
  <c r="G3473" i="60"/>
  <c r="F3473" i="60"/>
  <c r="E3473" i="60"/>
  <c r="G3472" i="60"/>
  <c r="F3472" i="60"/>
  <c r="E3472" i="60"/>
  <c r="G3471" i="60"/>
  <c r="F3471" i="60"/>
  <c r="E3471" i="60"/>
  <c r="G3470" i="60"/>
  <c r="F3470" i="60"/>
  <c r="E3470" i="60"/>
  <c r="G3469" i="60"/>
  <c r="F3469" i="60"/>
  <c r="E3469" i="60"/>
  <c r="G3468" i="60"/>
  <c r="F3468" i="60"/>
  <c r="E3468" i="60"/>
  <c r="G3467" i="60"/>
  <c r="F3467" i="60"/>
  <c r="E3467" i="60"/>
  <c r="G3466" i="60"/>
  <c r="F3466" i="60"/>
  <c r="E3466" i="60"/>
  <c r="G3465" i="60"/>
  <c r="F3465" i="60"/>
  <c r="E3465" i="60"/>
  <c r="G3464" i="60"/>
  <c r="F3464" i="60"/>
  <c r="E3464" i="60"/>
  <c r="G3463" i="60"/>
  <c r="F3463" i="60"/>
  <c r="E3463" i="60"/>
  <c r="G3462" i="60"/>
  <c r="F3462" i="60"/>
  <c r="E3462" i="60"/>
  <c r="G3461" i="60"/>
  <c r="F3461" i="60"/>
  <c r="E3461" i="60"/>
  <c r="G3460" i="60"/>
  <c r="F3460" i="60"/>
  <c r="E3460" i="60"/>
  <c r="G3459" i="60"/>
  <c r="F3459" i="60"/>
  <c r="E3459" i="60"/>
  <c r="G3458" i="60"/>
  <c r="F3458" i="60"/>
  <c r="E3458" i="60"/>
  <c r="G3457" i="60"/>
  <c r="F3457" i="60"/>
  <c r="E3457" i="60"/>
  <c r="G3456" i="60"/>
  <c r="F3456" i="60"/>
  <c r="E3456" i="60"/>
  <c r="G3455" i="60"/>
  <c r="F3455" i="60"/>
  <c r="E3455" i="60"/>
  <c r="G3454" i="60"/>
  <c r="F3454" i="60"/>
  <c r="E3454" i="60"/>
  <c r="G3453" i="60"/>
  <c r="F3453" i="60"/>
  <c r="E3453" i="60"/>
  <c r="G3452" i="60"/>
  <c r="F3452" i="60"/>
  <c r="E3452" i="60"/>
  <c r="G3451" i="60"/>
  <c r="F3451" i="60"/>
  <c r="E3451" i="60"/>
  <c r="G3450" i="60"/>
  <c r="F3450" i="60"/>
  <c r="E3450" i="60"/>
  <c r="G3449" i="60"/>
  <c r="F3449" i="60"/>
  <c r="E3449" i="60"/>
  <c r="G3448" i="60"/>
  <c r="F3448" i="60"/>
  <c r="E3448" i="60"/>
  <c r="G3447" i="60"/>
  <c r="F3447" i="60"/>
  <c r="E3447" i="60"/>
  <c r="G3446" i="60"/>
  <c r="F3446" i="60"/>
  <c r="E3446" i="60"/>
  <c r="G3445" i="60"/>
  <c r="F3445" i="60"/>
  <c r="E3445" i="60"/>
  <c r="G3444" i="60"/>
  <c r="F3444" i="60"/>
  <c r="E3444" i="60"/>
  <c r="G3443" i="60"/>
  <c r="F3443" i="60"/>
  <c r="E3443" i="60"/>
  <c r="G3442" i="60"/>
  <c r="F3442" i="60"/>
  <c r="E3442" i="60"/>
  <c r="G3441" i="60"/>
  <c r="F3441" i="60"/>
  <c r="E3441" i="60"/>
  <c r="G3440" i="60"/>
  <c r="F3440" i="60"/>
  <c r="E3440" i="60"/>
  <c r="G3439" i="60"/>
  <c r="F3439" i="60"/>
  <c r="E3439" i="60"/>
  <c r="G3438" i="60"/>
  <c r="F3438" i="60"/>
  <c r="E3438" i="60"/>
  <c r="G3437" i="60"/>
  <c r="F3437" i="60"/>
  <c r="E3437" i="60"/>
  <c r="G3436" i="60"/>
  <c r="F3436" i="60"/>
  <c r="E3436" i="60"/>
  <c r="G3435" i="60"/>
  <c r="F3435" i="60"/>
  <c r="E3435" i="60"/>
  <c r="G3434" i="60"/>
  <c r="F3434" i="60"/>
  <c r="E3434" i="60"/>
  <c r="G3433" i="60"/>
  <c r="F3433" i="60"/>
  <c r="E3433" i="60"/>
  <c r="G3432" i="60"/>
  <c r="F3432" i="60"/>
  <c r="E3432" i="60"/>
  <c r="G3431" i="60"/>
  <c r="F3431" i="60"/>
  <c r="E3431" i="60"/>
  <c r="G3430" i="60"/>
  <c r="F3430" i="60"/>
  <c r="E3430" i="60"/>
  <c r="G3429" i="60"/>
  <c r="F3429" i="60"/>
  <c r="E3429" i="60"/>
  <c r="G3428" i="60"/>
  <c r="F3428" i="60"/>
  <c r="E3428" i="60"/>
  <c r="G3427" i="60"/>
  <c r="F3427" i="60"/>
  <c r="E3427" i="60"/>
  <c r="G3426" i="60"/>
  <c r="F3426" i="60"/>
  <c r="E3426" i="60"/>
  <c r="G3425" i="60"/>
  <c r="F3425" i="60"/>
  <c r="E3425" i="60"/>
  <c r="G3424" i="60"/>
  <c r="F3424" i="60"/>
  <c r="E3424" i="60"/>
  <c r="G3423" i="60"/>
  <c r="F3423" i="60"/>
  <c r="E3423" i="60"/>
  <c r="G3422" i="60"/>
  <c r="F3422" i="60"/>
  <c r="E3422" i="60"/>
  <c r="G3421" i="60"/>
  <c r="F3421" i="60"/>
  <c r="E3421" i="60"/>
  <c r="G3420" i="60"/>
  <c r="F3420" i="60"/>
  <c r="E3420" i="60"/>
  <c r="G3419" i="60"/>
  <c r="F3419" i="60"/>
  <c r="E3419" i="60"/>
  <c r="G3418" i="60"/>
  <c r="F3418" i="60"/>
  <c r="E3418" i="60"/>
  <c r="G3417" i="60"/>
  <c r="F3417" i="60"/>
  <c r="E3417" i="60"/>
  <c r="G3416" i="60"/>
  <c r="F3416" i="60"/>
  <c r="E3416" i="60"/>
  <c r="G3415" i="60"/>
  <c r="F3415" i="60"/>
  <c r="E3415" i="60"/>
  <c r="G3414" i="60"/>
  <c r="F3414" i="60"/>
  <c r="E3414" i="60"/>
  <c r="G3413" i="60"/>
  <c r="F3413" i="60"/>
  <c r="E3413" i="60"/>
  <c r="G3412" i="60"/>
  <c r="F3412" i="60"/>
  <c r="E3412" i="60"/>
  <c r="G3411" i="60"/>
  <c r="F3411" i="60"/>
  <c r="E3411" i="60"/>
  <c r="G3410" i="60"/>
  <c r="F3410" i="60"/>
  <c r="E3410" i="60"/>
  <c r="G3409" i="60"/>
  <c r="F3409" i="60"/>
  <c r="E3409" i="60"/>
  <c r="G3408" i="60"/>
  <c r="F3408" i="60"/>
  <c r="E3408" i="60"/>
  <c r="G3407" i="60"/>
  <c r="F3407" i="60"/>
  <c r="E3407" i="60"/>
  <c r="G3406" i="60"/>
  <c r="F3406" i="60"/>
  <c r="E3406" i="60"/>
  <c r="G3405" i="60"/>
  <c r="F3405" i="60"/>
  <c r="E3405" i="60"/>
  <c r="G3404" i="60"/>
  <c r="F3404" i="60"/>
  <c r="E3404" i="60"/>
  <c r="G3403" i="60"/>
  <c r="F3403" i="60"/>
  <c r="E3403" i="60"/>
  <c r="G3402" i="60"/>
  <c r="F3402" i="60"/>
  <c r="E3402" i="60"/>
  <c r="G3401" i="60"/>
  <c r="F3401" i="60"/>
  <c r="E3401" i="60"/>
  <c r="G3400" i="60"/>
  <c r="F3400" i="60"/>
  <c r="E3400" i="60"/>
  <c r="G3399" i="60"/>
  <c r="F3399" i="60"/>
  <c r="E3399" i="60"/>
  <c r="G3398" i="60"/>
  <c r="F3398" i="60"/>
  <c r="E3398" i="60"/>
  <c r="G3397" i="60"/>
  <c r="F3397" i="60"/>
  <c r="E3397" i="60"/>
  <c r="G3396" i="60"/>
  <c r="F3396" i="60"/>
  <c r="E3396" i="60"/>
  <c r="G3395" i="60"/>
  <c r="F3395" i="60"/>
  <c r="E3395" i="60"/>
  <c r="G3394" i="60"/>
  <c r="F3394" i="60"/>
  <c r="E3394" i="60"/>
  <c r="G3393" i="60"/>
  <c r="F3393" i="60"/>
  <c r="E3393" i="60"/>
  <c r="G3392" i="60"/>
  <c r="F3392" i="60"/>
  <c r="E3392" i="60"/>
  <c r="G3391" i="60"/>
  <c r="F3391" i="60"/>
  <c r="E3391" i="60"/>
  <c r="G3390" i="60"/>
  <c r="F3390" i="60"/>
  <c r="E3390" i="60"/>
  <c r="G3389" i="60"/>
  <c r="F3389" i="60"/>
  <c r="E3389" i="60"/>
  <c r="G3388" i="60"/>
  <c r="F3388" i="60"/>
  <c r="E3388" i="60"/>
  <c r="G3387" i="60"/>
  <c r="F3387" i="60"/>
  <c r="E3387" i="60"/>
  <c r="G3386" i="60"/>
  <c r="F3386" i="60"/>
  <c r="E3386" i="60"/>
  <c r="G3385" i="60"/>
  <c r="F3385" i="60"/>
  <c r="E3385" i="60"/>
  <c r="G3384" i="60"/>
  <c r="F3384" i="60"/>
  <c r="E3384" i="60"/>
  <c r="G3383" i="60"/>
  <c r="F3383" i="60"/>
  <c r="E3383" i="60"/>
  <c r="G3382" i="60"/>
  <c r="F3382" i="60"/>
  <c r="E3382" i="60"/>
  <c r="G3381" i="60"/>
  <c r="F3381" i="60"/>
  <c r="E3381" i="60"/>
  <c r="G3380" i="60"/>
  <c r="F3380" i="60"/>
  <c r="E3380" i="60"/>
  <c r="G3379" i="60"/>
  <c r="F3379" i="60"/>
  <c r="E3379" i="60"/>
  <c r="G3378" i="60"/>
  <c r="F3378" i="60"/>
  <c r="E3378" i="60"/>
  <c r="G3377" i="60"/>
  <c r="F3377" i="60"/>
  <c r="E3377" i="60"/>
  <c r="G3376" i="60"/>
  <c r="F3376" i="60"/>
  <c r="E3376" i="60"/>
  <c r="G3375" i="60"/>
  <c r="F3375" i="60"/>
  <c r="E3375" i="60"/>
  <c r="G3374" i="60"/>
  <c r="F3374" i="60"/>
  <c r="E3374" i="60"/>
  <c r="G3373" i="60"/>
  <c r="F3373" i="60"/>
  <c r="E3373" i="60"/>
  <c r="G3372" i="60"/>
  <c r="F3372" i="60"/>
  <c r="E3372" i="60"/>
  <c r="G3371" i="60"/>
  <c r="F3371" i="60"/>
  <c r="E3371" i="60"/>
  <c r="G3370" i="60"/>
  <c r="F3370" i="60"/>
  <c r="E3370" i="60"/>
  <c r="G3369" i="60"/>
  <c r="F3369" i="60"/>
  <c r="E3369" i="60"/>
  <c r="G3368" i="60"/>
  <c r="F3368" i="60"/>
  <c r="E3368" i="60"/>
  <c r="G3367" i="60"/>
  <c r="F3367" i="60"/>
  <c r="E3367" i="60"/>
  <c r="G3366" i="60"/>
  <c r="F3366" i="60"/>
  <c r="E3366" i="60"/>
  <c r="G3365" i="60"/>
  <c r="F3365" i="60"/>
  <c r="E3365" i="60"/>
  <c r="G3364" i="60"/>
  <c r="F3364" i="60"/>
  <c r="E3364" i="60"/>
  <c r="G3363" i="60"/>
  <c r="F3363" i="60"/>
  <c r="E3363" i="60"/>
  <c r="G3362" i="60"/>
  <c r="F3362" i="60"/>
  <c r="E3362" i="60"/>
  <c r="G3361" i="60"/>
  <c r="F3361" i="60"/>
  <c r="E3361" i="60"/>
  <c r="G3360" i="60"/>
  <c r="F3360" i="60"/>
  <c r="E3360" i="60"/>
  <c r="G3359" i="60"/>
  <c r="F3359" i="60"/>
  <c r="E3359" i="60"/>
  <c r="G3358" i="60"/>
  <c r="F3358" i="60"/>
  <c r="E3358" i="60"/>
  <c r="G3357" i="60"/>
  <c r="F3357" i="60"/>
  <c r="E3357" i="60"/>
  <c r="G3356" i="60"/>
  <c r="F3356" i="60"/>
  <c r="E3356" i="60"/>
  <c r="G3355" i="60"/>
  <c r="F3355" i="60"/>
  <c r="E3355" i="60"/>
  <c r="G3354" i="60"/>
  <c r="F3354" i="60"/>
  <c r="E3354" i="60"/>
  <c r="G3353" i="60"/>
  <c r="F3353" i="60"/>
  <c r="E3353" i="60"/>
  <c r="G3352" i="60"/>
  <c r="F3352" i="60"/>
  <c r="E3352" i="60"/>
  <c r="G3351" i="60"/>
  <c r="F3351" i="60"/>
  <c r="E3351" i="60"/>
  <c r="G3350" i="60"/>
  <c r="F3350" i="60"/>
  <c r="E3350" i="60"/>
  <c r="G3349" i="60"/>
  <c r="F3349" i="60"/>
  <c r="E3349" i="60"/>
  <c r="G3348" i="60"/>
  <c r="F3348" i="60"/>
  <c r="E3348" i="60"/>
  <c r="G3347" i="60"/>
  <c r="F3347" i="60"/>
  <c r="E3347" i="60"/>
  <c r="G3346" i="60"/>
  <c r="F3346" i="60"/>
  <c r="E3346" i="60"/>
  <c r="G3345" i="60"/>
  <c r="F3345" i="60"/>
  <c r="E3345" i="60"/>
  <c r="G3344" i="60"/>
  <c r="F3344" i="60"/>
  <c r="E3344" i="60"/>
  <c r="G3343" i="60"/>
  <c r="F3343" i="60"/>
  <c r="E3343" i="60"/>
  <c r="G3342" i="60"/>
  <c r="F3342" i="60"/>
  <c r="E3342" i="60"/>
  <c r="G3341" i="60"/>
  <c r="F3341" i="60"/>
  <c r="E3341" i="60"/>
  <c r="G3340" i="60"/>
  <c r="F3340" i="60"/>
  <c r="E3340" i="60"/>
  <c r="G3339" i="60"/>
  <c r="F3339" i="60"/>
  <c r="E3339" i="60"/>
  <c r="G3338" i="60"/>
  <c r="F3338" i="60"/>
  <c r="E3338" i="60"/>
  <c r="G3337" i="60"/>
  <c r="F3337" i="60"/>
  <c r="E3337" i="60"/>
  <c r="G3336" i="60"/>
  <c r="F3336" i="60"/>
  <c r="E3336" i="60"/>
  <c r="G3335" i="60"/>
  <c r="F3335" i="60"/>
  <c r="E3335" i="60"/>
  <c r="G3334" i="60"/>
  <c r="F3334" i="60"/>
  <c r="E3334" i="60"/>
  <c r="G3333" i="60"/>
  <c r="F3333" i="60"/>
  <c r="E3333" i="60"/>
  <c r="G3332" i="60"/>
  <c r="F3332" i="60"/>
  <c r="E3332" i="60"/>
  <c r="G3331" i="60"/>
  <c r="F3331" i="60"/>
  <c r="E3331" i="60"/>
  <c r="G3330" i="60"/>
  <c r="F3330" i="60"/>
  <c r="E3330" i="60"/>
  <c r="G3329" i="60"/>
  <c r="F3329" i="60"/>
  <c r="E3329" i="60"/>
  <c r="G3328" i="60"/>
  <c r="F3328" i="60"/>
  <c r="E3328" i="60"/>
  <c r="G3327" i="60"/>
  <c r="F3327" i="60"/>
  <c r="E3327" i="60"/>
  <c r="G3326" i="60"/>
  <c r="F3326" i="60"/>
  <c r="E3326" i="60"/>
  <c r="G3325" i="60"/>
  <c r="F3325" i="60"/>
  <c r="E3325" i="60"/>
  <c r="G3324" i="60"/>
  <c r="F3324" i="60"/>
  <c r="E3324" i="60"/>
  <c r="G3323" i="60"/>
  <c r="F3323" i="60"/>
  <c r="E3323" i="60"/>
  <c r="G3322" i="60"/>
  <c r="F3322" i="60"/>
  <c r="E3322" i="60"/>
  <c r="G3321" i="60"/>
  <c r="F3321" i="60"/>
  <c r="E3321" i="60"/>
  <c r="G3320" i="60"/>
  <c r="F3320" i="60"/>
  <c r="E3320" i="60"/>
  <c r="G3319" i="60"/>
  <c r="F3319" i="60"/>
  <c r="E3319" i="60"/>
  <c r="G3318" i="60"/>
  <c r="F3318" i="60"/>
  <c r="E3318" i="60"/>
  <c r="G3317" i="60"/>
  <c r="F3317" i="60"/>
  <c r="E3317" i="60"/>
  <c r="G3316" i="60"/>
  <c r="F3316" i="60"/>
  <c r="E3316" i="60"/>
  <c r="G3315" i="60"/>
  <c r="F3315" i="60"/>
  <c r="E3315" i="60"/>
  <c r="G3314" i="60"/>
  <c r="F3314" i="60"/>
  <c r="E3314" i="60"/>
  <c r="G3313" i="60"/>
  <c r="F3313" i="60"/>
  <c r="E3313" i="60"/>
  <c r="G3312" i="60"/>
  <c r="F3312" i="60"/>
  <c r="E3312" i="60"/>
  <c r="G3311" i="60"/>
  <c r="F3311" i="60"/>
  <c r="E3311" i="60"/>
  <c r="G3310" i="60"/>
  <c r="F3310" i="60"/>
  <c r="E3310" i="60"/>
  <c r="G3309" i="60"/>
  <c r="F3309" i="60"/>
  <c r="E3309" i="60"/>
  <c r="G3308" i="60"/>
  <c r="F3308" i="60"/>
  <c r="E3308" i="60"/>
  <c r="G3307" i="60"/>
  <c r="F3307" i="60"/>
  <c r="E3307" i="60"/>
  <c r="G3306" i="60"/>
  <c r="F3306" i="60"/>
  <c r="E3306" i="60"/>
  <c r="G3305" i="60"/>
  <c r="F3305" i="60"/>
  <c r="E3305" i="60"/>
  <c r="G3304" i="60"/>
  <c r="F3304" i="60"/>
  <c r="E3304" i="60"/>
  <c r="G3303" i="60"/>
  <c r="F3303" i="60"/>
  <c r="E3303" i="60"/>
  <c r="G3302" i="60"/>
  <c r="F3302" i="60"/>
  <c r="E3302" i="60"/>
  <c r="G3301" i="60"/>
  <c r="F3301" i="60"/>
  <c r="E3301" i="60"/>
  <c r="G3300" i="60"/>
  <c r="F3300" i="60"/>
  <c r="E3300" i="60"/>
  <c r="G3299" i="60"/>
  <c r="F3299" i="60"/>
  <c r="E3299" i="60"/>
  <c r="G3298" i="60"/>
  <c r="F3298" i="60"/>
  <c r="E3298" i="60"/>
  <c r="G3297" i="60"/>
  <c r="F3297" i="60"/>
  <c r="E3297" i="60"/>
  <c r="G3296" i="60"/>
  <c r="F3296" i="60"/>
  <c r="E3296" i="60"/>
  <c r="G3295" i="60"/>
  <c r="F3295" i="60"/>
  <c r="E3295" i="60"/>
  <c r="G3294" i="60"/>
  <c r="F3294" i="60"/>
  <c r="E3294" i="60"/>
  <c r="G3293" i="60"/>
  <c r="F3293" i="60"/>
  <c r="E3293" i="60"/>
  <c r="G3292" i="60"/>
  <c r="F3292" i="60"/>
  <c r="E3292" i="60"/>
  <c r="G3291" i="60"/>
  <c r="F3291" i="60"/>
  <c r="E3291" i="60"/>
  <c r="G3290" i="60"/>
  <c r="F3290" i="60"/>
  <c r="E3290" i="60"/>
  <c r="G3289" i="60"/>
  <c r="F3289" i="60"/>
  <c r="E3289" i="60"/>
  <c r="G3288" i="60"/>
  <c r="F3288" i="60"/>
  <c r="E3288" i="60"/>
  <c r="G3287" i="60"/>
  <c r="F3287" i="60"/>
  <c r="E3287" i="60"/>
  <c r="G3286" i="60"/>
  <c r="F3286" i="60"/>
  <c r="E3286" i="60"/>
  <c r="G3285" i="60"/>
  <c r="F3285" i="60"/>
  <c r="E3285" i="60"/>
  <c r="G3284" i="60"/>
  <c r="F3284" i="60"/>
  <c r="E3284" i="60"/>
  <c r="G3283" i="60"/>
  <c r="F3283" i="60"/>
  <c r="E3283" i="60"/>
  <c r="G3282" i="60"/>
  <c r="F3282" i="60"/>
  <c r="E3282" i="60"/>
  <c r="G3281" i="60"/>
  <c r="F3281" i="60"/>
  <c r="E3281" i="60"/>
  <c r="G3280" i="60"/>
  <c r="F3280" i="60"/>
  <c r="E3280" i="60"/>
  <c r="G3279" i="60"/>
  <c r="F3279" i="60"/>
  <c r="E3279" i="60"/>
  <c r="G3278" i="60"/>
  <c r="F3278" i="60"/>
  <c r="E3278" i="60"/>
  <c r="G3277" i="60"/>
  <c r="F3277" i="60"/>
  <c r="E3277" i="60"/>
  <c r="G3276" i="60"/>
  <c r="F3276" i="60"/>
  <c r="E3276" i="60"/>
  <c r="G3275" i="60"/>
  <c r="F3275" i="60"/>
  <c r="E3275" i="60"/>
  <c r="G3274" i="60"/>
  <c r="F3274" i="60"/>
  <c r="E3274" i="60"/>
  <c r="G3273" i="60"/>
  <c r="F3273" i="60"/>
  <c r="E3273" i="60"/>
  <c r="G3272" i="60"/>
  <c r="F3272" i="60"/>
  <c r="E3272" i="60"/>
  <c r="G3271" i="60"/>
  <c r="F3271" i="60"/>
  <c r="E3271" i="60"/>
  <c r="G3270" i="60"/>
  <c r="F3270" i="60"/>
  <c r="E3270" i="60"/>
  <c r="G3269" i="60"/>
  <c r="F3269" i="60"/>
  <c r="E3269" i="60"/>
  <c r="G3268" i="60"/>
  <c r="F3268" i="60"/>
  <c r="E3268" i="60"/>
  <c r="G3267" i="60"/>
  <c r="F3267" i="60"/>
  <c r="E3267" i="60"/>
  <c r="G3266" i="60"/>
  <c r="F3266" i="60"/>
  <c r="E3266" i="60"/>
  <c r="G3265" i="60"/>
  <c r="F3265" i="60"/>
  <c r="E3265" i="60"/>
  <c r="G3264" i="60"/>
  <c r="F3264" i="60"/>
  <c r="E3264" i="60"/>
  <c r="G3263" i="60"/>
  <c r="F3263" i="60"/>
  <c r="E3263" i="60"/>
  <c r="G3262" i="60"/>
  <c r="F3262" i="60"/>
  <c r="E3262" i="60"/>
  <c r="G3261" i="60"/>
  <c r="F3261" i="60"/>
  <c r="E3261" i="60"/>
  <c r="G3260" i="60"/>
  <c r="F3260" i="60"/>
  <c r="E3260" i="60"/>
  <c r="G3259" i="60"/>
  <c r="F3259" i="60"/>
  <c r="E3259" i="60"/>
  <c r="G3258" i="60"/>
  <c r="F3258" i="60"/>
  <c r="E3258" i="60"/>
  <c r="G3257" i="60"/>
  <c r="F3257" i="60"/>
  <c r="E3257" i="60"/>
  <c r="G3256" i="60"/>
  <c r="F3256" i="60"/>
  <c r="E3256" i="60"/>
  <c r="G3255" i="60"/>
  <c r="F3255" i="60"/>
  <c r="E3255" i="60"/>
  <c r="G3254" i="60"/>
  <c r="F3254" i="60"/>
  <c r="E3254" i="60"/>
  <c r="G3253" i="60"/>
  <c r="F3253" i="60"/>
  <c r="E3253" i="60"/>
  <c r="G3252" i="60"/>
  <c r="F3252" i="60"/>
  <c r="E3252" i="60"/>
  <c r="G3251" i="60"/>
  <c r="F3251" i="60"/>
  <c r="E3251" i="60"/>
  <c r="G3250" i="60"/>
  <c r="F3250" i="60"/>
  <c r="E3250" i="60"/>
  <c r="G3249" i="60"/>
  <c r="F3249" i="60"/>
  <c r="E3249" i="60"/>
  <c r="G3248" i="60"/>
  <c r="F3248" i="60"/>
  <c r="E3248" i="60"/>
  <c r="G3247" i="60"/>
  <c r="F3247" i="60"/>
  <c r="E3247" i="60"/>
  <c r="G3246" i="60"/>
  <c r="F3246" i="60"/>
  <c r="E3246" i="60"/>
  <c r="G3245" i="60"/>
  <c r="F3245" i="60"/>
  <c r="E3245" i="60"/>
  <c r="G3244" i="60"/>
  <c r="F3244" i="60"/>
  <c r="E3244" i="60"/>
  <c r="G3243" i="60"/>
  <c r="F3243" i="60"/>
  <c r="E3243" i="60"/>
  <c r="G3242" i="60"/>
  <c r="F3242" i="60"/>
  <c r="E3242" i="60"/>
  <c r="G3241" i="60"/>
  <c r="F3241" i="60"/>
  <c r="E3241" i="60"/>
  <c r="G3240" i="60"/>
  <c r="F3240" i="60"/>
  <c r="E3240" i="60"/>
  <c r="G3239" i="60"/>
  <c r="F3239" i="60"/>
  <c r="E3239" i="60"/>
  <c r="G3238" i="60"/>
  <c r="F3238" i="60"/>
  <c r="E3238" i="60"/>
  <c r="G3237" i="60"/>
  <c r="F3237" i="60"/>
  <c r="E3237" i="60"/>
  <c r="G3236" i="60"/>
  <c r="F3236" i="60"/>
  <c r="E3236" i="60"/>
  <c r="G3235" i="60"/>
  <c r="F3235" i="60"/>
  <c r="E3235" i="60"/>
  <c r="G3234" i="60"/>
  <c r="F3234" i="60"/>
  <c r="E3234" i="60"/>
  <c r="G3233" i="60"/>
  <c r="F3233" i="60"/>
  <c r="E3233" i="60"/>
  <c r="G3232" i="60"/>
  <c r="F3232" i="60"/>
  <c r="E3232" i="60"/>
  <c r="G3231" i="60"/>
  <c r="F3231" i="60"/>
  <c r="E3231" i="60"/>
  <c r="G3230" i="60"/>
  <c r="F3230" i="60"/>
  <c r="E3230" i="60"/>
  <c r="G3229" i="60"/>
  <c r="F3229" i="60"/>
  <c r="E3229" i="60"/>
  <c r="G3228" i="60"/>
  <c r="F3228" i="60"/>
  <c r="E3228" i="60"/>
  <c r="G3227" i="60"/>
  <c r="F3227" i="60"/>
  <c r="E3227" i="60"/>
  <c r="G3226" i="60"/>
  <c r="F3226" i="60"/>
  <c r="E3226" i="60"/>
  <c r="G3225" i="60"/>
  <c r="F3225" i="60"/>
  <c r="E3225" i="60"/>
  <c r="G3224" i="60"/>
  <c r="F3224" i="60"/>
  <c r="E3224" i="60"/>
  <c r="G3223" i="60"/>
  <c r="F3223" i="60"/>
  <c r="E3223" i="60"/>
  <c r="G3222" i="60"/>
  <c r="F3222" i="60"/>
  <c r="E3222" i="60"/>
  <c r="G3221" i="60"/>
  <c r="F3221" i="60"/>
  <c r="E3221" i="60"/>
  <c r="G3220" i="60"/>
  <c r="F3220" i="60"/>
  <c r="E3220" i="60"/>
  <c r="G3219" i="60"/>
  <c r="F3219" i="60"/>
  <c r="E3219" i="60"/>
  <c r="G3218" i="60"/>
  <c r="F3218" i="60"/>
  <c r="E3218" i="60"/>
  <c r="G3217" i="60"/>
  <c r="F3217" i="60"/>
  <c r="E3217" i="60"/>
  <c r="G3216" i="60"/>
  <c r="F3216" i="60"/>
  <c r="E3216" i="60"/>
  <c r="G3215" i="60"/>
  <c r="F3215" i="60"/>
  <c r="E3215" i="60"/>
  <c r="G3214" i="60"/>
  <c r="F3214" i="60"/>
  <c r="E3214" i="60"/>
  <c r="G3213" i="60"/>
  <c r="F3213" i="60"/>
  <c r="E3213" i="60"/>
  <c r="G3212" i="60"/>
  <c r="F3212" i="60"/>
  <c r="E3212" i="60"/>
  <c r="G3211" i="60"/>
  <c r="F3211" i="60"/>
  <c r="E3211" i="60"/>
  <c r="G3210" i="60"/>
  <c r="F3210" i="60"/>
  <c r="E3210" i="60"/>
  <c r="G3209" i="60"/>
  <c r="F3209" i="60"/>
  <c r="E3209" i="60"/>
  <c r="G3208" i="60"/>
  <c r="F3208" i="60"/>
  <c r="E3208" i="60"/>
  <c r="G3207" i="60"/>
  <c r="F3207" i="60"/>
  <c r="E3207" i="60"/>
  <c r="G3206" i="60"/>
  <c r="F3206" i="60"/>
  <c r="E3206" i="60"/>
  <c r="G3205" i="60"/>
  <c r="F3205" i="60"/>
  <c r="E3205" i="60"/>
  <c r="G3204" i="60"/>
  <c r="F3204" i="60"/>
  <c r="E3204" i="60"/>
  <c r="G3203" i="60"/>
  <c r="F3203" i="60"/>
  <c r="E3203" i="60"/>
  <c r="G3202" i="60"/>
  <c r="F3202" i="60"/>
  <c r="E3202" i="60"/>
  <c r="G3201" i="60"/>
  <c r="F3201" i="60"/>
  <c r="E3201" i="60"/>
  <c r="G3200" i="60"/>
  <c r="F3200" i="60"/>
  <c r="E3200" i="60"/>
  <c r="G3199" i="60"/>
  <c r="F3199" i="60"/>
  <c r="E3199" i="60"/>
  <c r="G3198" i="60"/>
  <c r="F3198" i="60"/>
  <c r="E3198" i="60"/>
  <c r="G3197" i="60"/>
  <c r="F3197" i="60"/>
  <c r="E3197" i="60"/>
  <c r="G3196" i="60"/>
  <c r="F3196" i="60"/>
  <c r="E3196" i="60"/>
  <c r="G3195" i="60"/>
  <c r="F3195" i="60"/>
  <c r="E3195" i="60"/>
  <c r="G3194" i="60"/>
  <c r="F3194" i="60"/>
  <c r="E3194" i="60"/>
  <c r="G3193" i="60"/>
  <c r="F3193" i="60"/>
  <c r="E3193" i="60"/>
  <c r="G3192" i="60"/>
  <c r="F3192" i="60"/>
  <c r="E3192" i="60"/>
  <c r="G3191" i="60"/>
  <c r="F3191" i="60"/>
  <c r="E3191" i="60"/>
  <c r="G3190" i="60"/>
  <c r="F3190" i="60"/>
  <c r="E3190" i="60"/>
  <c r="G3189" i="60"/>
  <c r="F3189" i="60"/>
  <c r="E3189" i="60"/>
  <c r="G3188" i="60"/>
  <c r="F3188" i="60"/>
  <c r="E3188" i="60"/>
  <c r="G3187" i="60"/>
  <c r="F3187" i="60"/>
  <c r="E3187" i="60"/>
  <c r="G3186" i="60"/>
  <c r="F3186" i="60"/>
  <c r="E3186" i="60"/>
  <c r="G3185" i="60"/>
  <c r="F3185" i="60"/>
  <c r="E3185" i="60"/>
  <c r="G3184" i="60"/>
  <c r="F3184" i="60"/>
  <c r="E3184" i="60"/>
  <c r="G3183" i="60"/>
  <c r="F3183" i="60"/>
  <c r="E3183" i="60"/>
  <c r="G3182" i="60"/>
  <c r="F3182" i="60"/>
  <c r="E3182" i="60"/>
  <c r="G3181" i="60"/>
  <c r="F3181" i="60"/>
  <c r="E3181" i="60"/>
  <c r="G3180" i="60"/>
  <c r="F3180" i="60"/>
  <c r="E3180" i="60"/>
  <c r="G3179" i="60"/>
  <c r="F3179" i="60"/>
  <c r="E3179" i="60"/>
  <c r="G3178" i="60"/>
  <c r="F3178" i="60"/>
  <c r="E3178" i="60"/>
  <c r="G3177" i="60"/>
  <c r="F3177" i="60"/>
  <c r="E3177" i="60"/>
  <c r="G3176" i="60"/>
  <c r="F3176" i="60"/>
  <c r="E3176" i="60"/>
  <c r="G3175" i="60"/>
  <c r="F3175" i="60"/>
  <c r="E3175" i="60"/>
  <c r="G3174" i="60"/>
  <c r="F3174" i="60"/>
  <c r="E3174" i="60"/>
  <c r="G3173" i="60"/>
  <c r="F3173" i="60"/>
  <c r="E3173" i="60"/>
  <c r="G3172" i="60"/>
  <c r="F3172" i="60"/>
  <c r="E3172" i="60"/>
  <c r="G3171" i="60"/>
  <c r="F3171" i="60"/>
  <c r="E3171" i="60"/>
  <c r="G3170" i="60"/>
  <c r="F3170" i="60"/>
  <c r="E3170" i="60"/>
  <c r="G3169" i="60"/>
  <c r="F3169" i="60"/>
  <c r="E3169" i="60"/>
  <c r="G3168" i="60"/>
  <c r="F3168" i="60"/>
  <c r="E3168" i="60"/>
  <c r="G3167" i="60"/>
  <c r="F3167" i="60"/>
  <c r="E3167" i="60"/>
  <c r="G3166" i="60"/>
  <c r="F3166" i="60"/>
  <c r="E3166" i="60"/>
  <c r="G3165" i="60"/>
  <c r="F3165" i="60"/>
  <c r="E3165" i="60"/>
  <c r="G3164" i="60"/>
  <c r="F3164" i="60"/>
  <c r="E3164" i="60"/>
  <c r="G3163" i="60"/>
  <c r="F3163" i="60"/>
  <c r="E3163" i="60"/>
  <c r="G3162" i="60"/>
  <c r="F3162" i="60"/>
  <c r="E3162" i="60"/>
  <c r="G3161" i="60"/>
  <c r="F3161" i="60"/>
  <c r="E3161" i="60"/>
  <c r="G3160" i="60"/>
  <c r="F3160" i="60"/>
  <c r="E3160" i="60"/>
  <c r="G3159" i="60"/>
  <c r="F3159" i="60"/>
  <c r="E3159" i="60"/>
  <c r="G3158" i="60"/>
  <c r="F3158" i="60"/>
  <c r="E3158" i="60"/>
  <c r="G3157" i="60"/>
  <c r="F3157" i="60"/>
  <c r="E3157" i="60"/>
  <c r="G3156" i="60"/>
  <c r="F3156" i="60"/>
  <c r="E3156" i="60"/>
  <c r="G3155" i="60"/>
  <c r="F3155" i="60"/>
  <c r="E3155" i="60"/>
  <c r="G3154" i="60"/>
  <c r="F3154" i="60"/>
  <c r="E3154" i="60"/>
  <c r="G3153" i="60"/>
  <c r="F3153" i="60"/>
  <c r="E3153" i="60"/>
  <c r="G3152" i="60"/>
  <c r="F3152" i="60"/>
  <c r="E3152" i="60"/>
  <c r="G3151" i="60"/>
  <c r="F3151" i="60"/>
  <c r="E3151" i="60"/>
  <c r="G3150" i="60"/>
  <c r="F3150" i="60"/>
  <c r="E3150" i="60"/>
  <c r="G3149" i="60"/>
  <c r="F3149" i="60"/>
  <c r="E3149" i="60"/>
  <c r="G3148" i="60"/>
  <c r="F3148" i="60"/>
  <c r="E3148" i="60"/>
  <c r="G3147" i="60"/>
  <c r="F3147" i="60"/>
  <c r="E3147" i="60"/>
  <c r="G3146" i="60"/>
  <c r="F3146" i="60"/>
  <c r="E3146" i="60"/>
  <c r="G3145" i="60"/>
  <c r="F3145" i="60"/>
  <c r="E3145" i="60"/>
  <c r="G3144" i="60"/>
  <c r="F3144" i="60"/>
  <c r="E3144" i="60"/>
  <c r="G3143" i="60"/>
  <c r="F3143" i="60"/>
  <c r="E3143" i="60"/>
  <c r="G3142" i="60"/>
  <c r="F3142" i="60"/>
  <c r="E3142" i="60"/>
  <c r="G3141" i="60"/>
  <c r="F3141" i="60"/>
  <c r="E3141" i="60"/>
  <c r="G3140" i="60"/>
  <c r="F3140" i="60"/>
  <c r="E3140" i="60"/>
  <c r="G3139" i="60"/>
  <c r="F3139" i="60"/>
  <c r="E3139" i="60"/>
  <c r="G3138" i="60"/>
  <c r="F3138" i="60"/>
  <c r="E3138" i="60"/>
  <c r="G3137" i="60"/>
  <c r="F3137" i="60"/>
  <c r="E3137" i="60"/>
  <c r="G3136" i="60"/>
  <c r="F3136" i="60"/>
  <c r="E3136" i="60"/>
  <c r="G3135" i="60"/>
  <c r="F3135" i="60"/>
  <c r="E3135" i="60"/>
  <c r="G3134" i="60"/>
  <c r="F3134" i="60"/>
  <c r="E3134" i="60"/>
  <c r="G3133" i="60"/>
  <c r="F3133" i="60"/>
  <c r="E3133" i="60"/>
  <c r="G3132" i="60"/>
  <c r="F3132" i="60"/>
  <c r="E3132" i="60"/>
  <c r="G3131" i="60"/>
  <c r="F3131" i="60"/>
  <c r="E3131" i="60"/>
  <c r="G3130" i="60"/>
  <c r="F3130" i="60"/>
  <c r="E3130" i="60"/>
  <c r="G3129" i="60"/>
  <c r="F3129" i="60"/>
  <c r="E3129" i="60"/>
  <c r="G3128" i="60"/>
  <c r="F3128" i="60"/>
  <c r="E3128" i="60"/>
  <c r="G3127" i="60"/>
  <c r="F3127" i="60"/>
  <c r="E3127" i="60"/>
  <c r="G3126" i="60"/>
  <c r="F3126" i="60"/>
  <c r="E3126" i="60"/>
  <c r="G3125" i="60"/>
  <c r="F3125" i="60"/>
  <c r="E3125" i="60"/>
  <c r="G3124" i="60"/>
  <c r="F3124" i="60"/>
  <c r="E3124" i="60"/>
  <c r="G3123" i="60"/>
  <c r="F3123" i="60"/>
  <c r="E3123" i="60"/>
  <c r="G3122" i="60"/>
  <c r="F3122" i="60"/>
  <c r="E3122" i="60"/>
  <c r="G3121" i="60"/>
  <c r="F3121" i="60"/>
  <c r="E3121" i="60"/>
  <c r="G3120" i="60"/>
  <c r="F3120" i="60"/>
  <c r="E3120" i="60"/>
  <c r="G3119" i="60"/>
  <c r="F3119" i="60"/>
  <c r="E3119" i="60"/>
  <c r="G3118" i="60"/>
  <c r="F3118" i="60"/>
  <c r="E3118" i="60"/>
  <c r="G3117" i="60"/>
  <c r="F3117" i="60"/>
  <c r="E3117" i="60"/>
  <c r="G3116" i="60"/>
  <c r="F3116" i="60"/>
  <c r="E3116" i="60"/>
  <c r="G3115" i="60"/>
  <c r="F3115" i="60"/>
  <c r="E3115" i="60"/>
  <c r="G3114" i="60"/>
  <c r="F3114" i="60"/>
  <c r="E3114" i="60"/>
  <c r="G3113" i="60"/>
  <c r="F3113" i="60"/>
  <c r="E3113" i="60"/>
  <c r="G3112" i="60"/>
  <c r="F3112" i="60"/>
  <c r="E3112" i="60"/>
  <c r="G3111" i="60"/>
  <c r="F3111" i="60"/>
  <c r="E3111" i="60"/>
  <c r="G3110" i="60"/>
  <c r="F3110" i="60"/>
  <c r="E3110" i="60"/>
  <c r="G3109" i="60"/>
  <c r="F3109" i="60"/>
  <c r="E3109" i="60"/>
  <c r="G3108" i="60"/>
  <c r="F3108" i="60"/>
  <c r="E3108" i="60"/>
  <c r="G3107" i="60"/>
  <c r="F3107" i="60"/>
  <c r="E3107" i="60"/>
  <c r="G3106" i="60"/>
  <c r="F3106" i="60"/>
  <c r="E3106" i="60"/>
  <c r="G3105" i="60"/>
  <c r="F3105" i="60"/>
  <c r="E3105" i="60"/>
  <c r="G3104" i="60"/>
  <c r="F3104" i="60"/>
  <c r="E3104" i="60"/>
  <c r="G3103" i="60"/>
  <c r="F3103" i="60"/>
  <c r="E3103" i="60"/>
  <c r="G3102" i="60"/>
  <c r="F3102" i="60"/>
  <c r="E3102" i="60"/>
  <c r="G3101" i="60"/>
  <c r="F3101" i="60"/>
  <c r="E3101" i="60"/>
  <c r="G3100" i="60"/>
  <c r="F3100" i="60"/>
  <c r="E3100" i="60"/>
  <c r="G3099" i="60"/>
  <c r="F3099" i="60"/>
  <c r="E3099" i="60"/>
  <c r="G3098" i="60"/>
  <c r="F3098" i="60"/>
  <c r="E3098" i="60"/>
  <c r="G3097" i="60"/>
  <c r="F3097" i="60"/>
  <c r="E3097" i="60"/>
  <c r="G3096" i="60"/>
  <c r="F3096" i="60"/>
  <c r="E3096" i="60"/>
  <c r="G3095" i="60"/>
  <c r="F3095" i="60"/>
  <c r="E3095" i="60"/>
  <c r="G3094" i="60"/>
  <c r="F3094" i="60"/>
  <c r="E3094" i="60"/>
  <c r="G3093" i="60"/>
  <c r="F3093" i="60"/>
  <c r="E3093" i="60"/>
  <c r="G3092" i="60"/>
  <c r="F3092" i="60"/>
  <c r="E3092" i="60"/>
  <c r="G3091" i="60"/>
  <c r="F3091" i="60"/>
  <c r="E3091" i="60"/>
  <c r="G3090" i="60"/>
  <c r="F3090" i="60"/>
  <c r="E3090" i="60"/>
  <c r="G3089" i="60"/>
  <c r="F3089" i="60"/>
  <c r="E3089" i="60"/>
  <c r="G3088" i="60"/>
  <c r="F3088" i="60"/>
  <c r="E3088" i="60"/>
  <c r="G3087" i="60"/>
  <c r="F3087" i="60"/>
  <c r="E3087" i="60"/>
  <c r="G3086" i="60"/>
  <c r="F3086" i="60"/>
  <c r="E3086" i="60"/>
  <c r="G3085" i="60"/>
  <c r="F3085" i="60"/>
  <c r="E3085" i="60"/>
  <c r="G3084" i="60"/>
  <c r="F3084" i="60"/>
  <c r="E3084" i="60"/>
  <c r="G3083" i="60"/>
  <c r="F3083" i="60"/>
  <c r="E3083" i="60"/>
  <c r="G3082" i="60"/>
  <c r="F3082" i="60"/>
  <c r="E3082" i="60"/>
  <c r="G3081" i="60"/>
  <c r="F3081" i="60"/>
  <c r="E3081" i="60"/>
  <c r="G3080" i="60"/>
  <c r="F3080" i="60"/>
  <c r="E3080" i="60"/>
  <c r="G3079" i="60"/>
  <c r="F3079" i="60"/>
  <c r="E3079" i="60"/>
  <c r="G3078" i="60"/>
  <c r="F3078" i="60"/>
  <c r="E3078" i="60"/>
  <c r="G3077" i="60"/>
  <c r="F3077" i="60"/>
  <c r="E3077" i="60"/>
  <c r="G3076" i="60"/>
  <c r="F3076" i="60"/>
  <c r="E3076" i="60"/>
  <c r="G3075" i="60"/>
  <c r="F3075" i="60"/>
  <c r="E3075" i="60"/>
  <c r="G3074" i="60"/>
  <c r="F3074" i="60"/>
  <c r="E3074" i="60"/>
  <c r="G3073" i="60"/>
  <c r="F3073" i="60"/>
  <c r="E3073" i="60"/>
  <c r="G3072" i="60"/>
  <c r="F3072" i="60"/>
  <c r="E3072" i="60"/>
  <c r="G3071" i="60"/>
  <c r="F3071" i="60"/>
  <c r="E3071" i="60"/>
  <c r="G3070" i="60"/>
  <c r="F3070" i="60"/>
  <c r="E3070" i="60"/>
  <c r="G3069" i="60"/>
  <c r="F3069" i="60"/>
  <c r="E3069" i="60"/>
  <c r="G3068" i="60"/>
  <c r="F3068" i="60"/>
  <c r="E3068" i="60"/>
  <c r="G3067" i="60"/>
  <c r="F3067" i="60"/>
  <c r="E3067" i="60"/>
  <c r="G3066" i="60"/>
  <c r="F3066" i="60"/>
  <c r="E3066" i="60"/>
  <c r="G3065" i="60"/>
  <c r="F3065" i="60"/>
  <c r="E3065" i="60"/>
  <c r="G3064" i="60"/>
  <c r="F3064" i="60"/>
  <c r="E3064" i="60"/>
  <c r="G3063" i="60"/>
  <c r="F3063" i="60"/>
  <c r="E3063" i="60"/>
  <c r="G3062" i="60"/>
  <c r="F3062" i="60"/>
  <c r="E3062" i="60"/>
  <c r="G3061" i="60"/>
  <c r="F3061" i="60"/>
  <c r="E3061" i="60"/>
  <c r="G3060" i="60"/>
  <c r="F3060" i="60"/>
  <c r="E3060" i="60"/>
  <c r="G3059" i="60"/>
  <c r="F3059" i="60"/>
  <c r="E3059" i="60"/>
  <c r="G3058" i="60"/>
  <c r="F3058" i="60"/>
  <c r="E3058" i="60"/>
  <c r="G3057" i="60"/>
  <c r="F3057" i="60"/>
  <c r="E3057" i="60"/>
  <c r="G3056" i="60"/>
  <c r="F3056" i="60"/>
  <c r="E3056" i="60"/>
  <c r="G3055" i="60"/>
  <c r="F3055" i="60"/>
  <c r="E3055" i="60"/>
  <c r="G3054" i="60"/>
  <c r="F3054" i="60"/>
  <c r="E3054" i="60"/>
  <c r="G3053" i="60"/>
  <c r="F3053" i="60"/>
  <c r="E3053" i="60"/>
  <c r="G3052" i="60"/>
  <c r="F3052" i="60"/>
  <c r="E3052" i="60"/>
  <c r="G3051" i="60"/>
  <c r="F3051" i="60"/>
  <c r="E3051" i="60"/>
  <c r="G3050" i="60"/>
  <c r="F3050" i="60"/>
  <c r="E3050" i="60"/>
  <c r="G3049" i="60"/>
  <c r="F3049" i="60"/>
  <c r="E3049" i="60"/>
  <c r="G3048" i="60"/>
  <c r="F3048" i="60"/>
  <c r="E3048" i="60"/>
  <c r="G3047" i="60"/>
  <c r="F3047" i="60"/>
  <c r="E3047" i="60"/>
  <c r="G3046" i="60"/>
  <c r="F3046" i="60"/>
  <c r="E3046" i="60"/>
  <c r="G3045" i="60"/>
  <c r="F3045" i="60"/>
  <c r="E3045" i="60"/>
  <c r="G3044" i="60"/>
  <c r="F3044" i="60"/>
  <c r="E3044" i="60"/>
  <c r="G3043" i="60"/>
  <c r="F3043" i="60"/>
  <c r="E3043" i="60"/>
  <c r="G3042" i="60"/>
  <c r="F3042" i="60"/>
  <c r="E3042" i="60"/>
  <c r="G3041" i="60"/>
  <c r="F3041" i="60"/>
  <c r="E3041" i="60"/>
  <c r="G3040" i="60"/>
  <c r="F3040" i="60"/>
  <c r="E3040" i="60"/>
  <c r="G3039" i="60"/>
  <c r="F3039" i="60"/>
  <c r="E3039" i="60"/>
  <c r="G3038" i="60"/>
  <c r="F3038" i="60"/>
  <c r="E3038" i="60"/>
  <c r="G3037" i="60"/>
  <c r="F3037" i="60"/>
  <c r="E3037" i="60"/>
  <c r="G3036" i="60"/>
  <c r="F3036" i="60"/>
  <c r="E3036" i="60"/>
  <c r="G3035" i="60"/>
  <c r="F3035" i="60"/>
  <c r="E3035" i="60"/>
  <c r="G3034" i="60"/>
  <c r="F3034" i="60"/>
  <c r="E3034" i="60"/>
  <c r="G3033" i="60"/>
  <c r="F3033" i="60"/>
  <c r="E3033" i="60"/>
  <c r="G3032" i="60"/>
  <c r="F3032" i="60"/>
  <c r="E3032" i="60"/>
  <c r="G3031" i="60"/>
  <c r="F3031" i="60"/>
  <c r="E3031" i="60"/>
  <c r="G3030" i="60"/>
  <c r="F3030" i="60"/>
  <c r="E3030" i="60"/>
  <c r="G3029" i="60"/>
  <c r="F3029" i="60"/>
  <c r="E3029" i="60"/>
  <c r="G3028" i="60"/>
  <c r="F3028" i="60"/>
  <c r="E3028" i="60"/>
  <c r="G3027" i="60"/>
  <c r="F3027" i="60"/>
  <c r="E3027" i="60"/>
  <c r="G3026" i="60"/>
  <c r="F3026" i="60"/>
  <c r="E3026" i="60"/>
  <c r="G3025" i="60"/>
  <c r="F3025" i="60"/>
  <c r="E3025" i="60"/>
  <c r="G3024" i="60"/>
  <c r="F3024" i="60"/>
  <c r="E3024" i="60"/>
  <c r="G3023" i="60"/>
  <c r="F3023" i="60"/>
  <c r="E3023" i="60"/>
  <c r="G3022" i="60"/>
  <c r="F3022" i="60"/>
  <c r="E3022" i="60"/>
  <c r="G3021" i="60"/>
  <c r="F3021" i="60"/>
  <c r="E3021" i="60"/>
  <c r="G3020" i="60"/>
  <c r="F3020" i="60"/>
  <c r="E3020" i="60"/>
  <c r="G3019" i="60"/>
  <c r="F3019" i="60"/>
  <c r="E3019" i="60"/>
  <c r="G3018" i="60"/>
  <c r="F3018" i="60"/>
  <c r="E3018" i="60"/>
  <c r="G3017" i="60"/>
  <c r="F3017" i="60"/>
  <c r="E3017" i="60"/>
  <c r="G3016" i="60"/>
  <c r="F3016" i="60"/>
  <c r="E3016" i="60"/>
  <c r="G3015" i="60"/>
  <c r="F3015" i="60"/>
  <c r="E3015" i="60"/>
  <c r="G3014" i="60"/>
  <c r="F3014" i="60"/>
  <c r="E3014" i="60"/>
  <c r="G3013" i="60"/>
  <c r="F3013" i="60"/>
  <c r="E3013" i="60"/>
  <c r="G3012" i="60"/>
  <c r="F3012" i="60"/>
  <c r="E3012" i="60"/>
  <c r="G3011" i="60"/>
  <c r="F3011" i="60"/>
  <c r="E3011" i="60"/>
  <c r="G3010" i="60"/>
  <c r="F3010" i="60"/>
  <c r="E3010" i="60"/>
  <c r="G3009" i="60"/>
  <c r="F3009" i="60"/>
  <c r="E3009" i="60"/>
  <c r="G3008" i="60"/>
  <c r="F3008" i="60"/>
  <c r="E3008" i="60"/>
  <c r="G3007" i="60"/>
  <c r="F3007" i="60"/>
  <c r="E3007" i="60"/>
  <c r="G3006" i="60"/>
  <c r="F3006" i="60"/>
  <c r="E3006" i="60"/>
  <c r="G3005" i="60"/>
  <c r="F3005" i="60"/>
  <c r="E3005" i="60"/>
  <c r="G3004" i="60"/>
  <c r="F3004" i="60"/>
  <c r="E3004" i="60"/>
  <c r="G3003" i="60"/>
  <c r="F3003" i="60"/>
  <c r="E3003" i="60"/>
  <c r="G3002" i="60"/>
  <c r="F3002" i="60"/>
  <c r="E3002" i="60"/>
  <c r="G3001" i="60"/>
  <c r="F3001" i="60"/>
  <c r="E3001" i="60"/>
  <c r="G3000" i="60"/>
  <c r="F3000" i="60"/>
  <c r="E3000" i="60"/>
  <c r="G2999" i="60"/>
  <c r="F2999" i="60"/>
  <c r="E2999" i="60"/>
  <c r="G2998" i="60"/>
  <c r="F2998" i="60"/>
  <c r="E2998" i="60"/>
  <c r="G2997" i="60"/>
  <c r="F2997" i="60"/>
  <c r="E2997" i="60"/>
  <c r="G2996" i="60"/>
  <c r="F2996" i="60"/>
  <c r="E2996" i="60"/>
  <c r="G2995" i="60"/>
  <c r="F2995" i="60"/>
  <c r="E2995" i="60"/>
  <c r="G2994" i="60"/>
  <c r="F2994" i="60"/>
  <c r="E2994" i="60"/>
  <c r="G2993" i="60"/>
  <c r="F2993" i="60"/>
  <c r="E2993" i="60"/>
  <c r="G2992" i="60"/>
  <c r="F2992" i="60"/>
  <c r="E2992" i="60"/>
  <c r="G2991" i="60"/>
  <c r="F2991" i="60"/>
  <c r="E2991" i="60"/>
  <c r="G2990" i="60"/>
  <c r="F2990" i="60"/>
  <c r="E2990" i="60"/>
  <c r="G2989" i="60"/>
  <c r="F2989" i="60"/>
  <c r="E2989" i="60"/>
  <c r="G2988" i="60"/>
  <c r="F2988" i="60"/>
  <c r="E2988" i="60"/>
  <c r="G2987" i="60"/>
  <c r="F2987" i="60"/>
  <c r="E2987" i="60"/>
  <c r="G2986" i="60"/>
  <c r="F2986" i="60"/>
  <c r="E2986" i="60"/>
  <c r="G2985" i="60"/>
  <c r="F2985" i="60"/>
  <c r="E2985" i="60"/>
  <c r="G2984" i="60"/>
  <c r="F2984" i="60"/>
  <c r="E2984" i="60"/>
  <c r="G2983" i="60"/>
  <c r="F2983" i="60"/>
  <c r="E2983" i="60"/>
  <c r="G2982" i="60"/>
  <c r="F2982" i="60"/>
  <c r="E2982" i="60"/>
  <c r="G2981" i="60"/>
  <c r="F2981" i="60"/>
  <c r="E2981" i="60"/>
  <c r="G2980" i="60"/>
  <c r="F2980" i="60"/>
  <c r="E2980" i="60"/>
  <c r="G2979" i="60"/>
  <c r="F2979" i="60"/>
  <c r="E2979" i="60"/>
  <c r="G2978" i="60"/>
  <c r="F2978" i="60"/>
  <c r="E2978" i="60"/>
  <c r="G2977" i="60"/>
  <c r="F2977" i="60"/>
  <c r="E2977" i="60"/>
  <c r="G2976" i="60"/>
  <c r="F2976" i="60"/>
  <c r="E2976" i="60"/>
  <c r="G2975" i="60"/>
  <c r="F2975" i="60"/>
  <c r="E2975" i="60"/>
  <c r="G2974" i="60"/>
  <c r="F2974" i="60"/>
  <c r="E2974" i="60"/>
  <c r="G2973" i="60"/>
  <c r="F2973" i="60"/>
  <c r="E2973" i="60"/>
  <c r="G2972" i="60"/>
  <c r="F2972" i="60"/>
  <c r="E2972" i="60"/>
  <c r="G2971" i="60"/>
  <c r="F2971" i="60"/>
  <c r="E2971" i="60"/>
  <c r="G2970" i="60"/>
  <c r="F2970" i="60"/>
  <c r="E2970" i="60"/>
  <c r="G2969" i="60"/>
  <c r="F2969" i="60"/>
  <c r="E2969" i="60"/>
  <c r="G2968" i="60"/>
  <c r="F2968" i="60"/>
  <c r="E2968" i="60"/>
  <c r="G2967" i="60"/>
  <c r="F2967" i="60"/>
  <c r="E2967" i="60"/>
  <c r="G2966" i="60"/>
  <c r="F2966" i="60"/>
  <c r="E2966" i="60"/>
  <c r="G2965" i="60"/>
  <c r="F2965" i="60"/>
  <c r="E2965" i="60"/>
  <c r="G2964" i="60"/>
  <c r="F2964" i="60"/>
  <c r="E2964" i="60"/>
  <c r="G2963" i="60"/>
  <c r="F2963" i="60"/>
  <c r="E2963" i="60"/>
  <c r="G2962" i="60"/>
  <c r="F2962" i="60"/>
  <c r="E2962" i="60"/>
  <c r="G2961" i="60"/>
  <c r="F2961" i="60"/>
  <c r="E2961" i="60"/>
  <c r="G2960" i="60"/>
  <c r="F2960" i="60"/>
  <c r="E2960" i="60"/>
  <c r="G2959" i="60"/>
  <c r="F2959" i="60"/>
  <c r="E2959" i="60"/>
  <c r="G2958" i="60"/>
  <c r="F2958" i="60"/>
  <c r="E2958" i="60"/>
  <c r="G2957" i="60"/>
  <c r="F2957" i="60"/>
  <c r="E2957" i="60"/>
  <c r="G2956" i="60"/>
  <c r="F2956" i="60"/>
  <c r="E2956" i="60"/>
  <c r="G2955" i="60"/>
  <c r="F2955" i="60"/>
  <c r="E2955" i="60"/>
  <c r="G2954" i="60"/>
  <c r="F2954" i="60"/>
  <c r="E2954" i="60"/>
  <c r="G2953" i="60"/>
  <c r="F2953" i="60"/>
  <c r="E2953" i="60"/>
  <c r="G2952" i="60"/>
  <c r="F2952" i="60"/>
  <c r="E2952" i="60"/>
  <c r="G2951" i="60"/>
  <c r="F2951" i="60"/>
  <c r="E2951" i="60"/>
  <c r="G2950" i="60"/>
  <c r="F2950" i="60"/>
  <c r="E2950" i="60"/>
  <c r="G2949" i="60"/>
  <c r="F2949" i="60"/>
  <c r="E2949" i="60"/>
  <c r="G2948" i="60"/>
  <c r="F2948" i="60"/>
  <c r="E2948" i="60"/>
  <c r="G2947" i="60"/>
  <c r="F2947" i="60"/>
  <c r="E2947" i="60"/>
  <c r="G2946" i="60"/>
  <c r="F2946" i="60"/>
  <c r="E2946" i="60"/>
  <c r="G2945" i="60"/>
  <c r="F2945" i="60"/>
  <c r="E2945" i="60"/>
  <c r="G2944" i="60"/>
  <c r="F2944" i="60"/>
  <c r="E2944" i="60"/>
  <c r="G2943" i="60"/>
  <c r="F2943" i="60"/>
  <c r="E2943" i="60"/>
  <c r="G2942" i="60"/>
  <c r="F2942" i="60"/>
  <c r="E2942" i="60"/>
  <c r="G2941" i="60"/>
  <c r="F2941" i="60"/>
  <c r="E2941" i="60"/>
  <c r="G2940" i="60"/>
  <c r="F2940" i="60"/>
  <c r="E2940" i="60"/>
  <c r="G2939" i="60"/>
  <c r="F2939" i="60"/>
  <c r="E2939" i="60"/>
  <c r="G2938" i="60"/>
  <c r="F2938" i="60"/>
  <c r="E2938" i="60"/>
  <c r="G2937" i="60"/>
  <c r="F2937" i="60"/>
  <c r="E2937" i="60"/>
  <c r="G2936" i="60"/>
  <c r="F2936" i="60"/>
  <c r="E2936" i="60"/>
  <c r="G2935" i="60"/>
  <c r="F2935" i="60"/>
  <c r="E2935" i="60"/>
  <c r="G2934" i="60"/>
  <c r="F2934" i="60"/>
  <c r="E2934" i="60"/>
  <c r="G2933" i="60"/>
  <c r="F2933" i="60"/>
  <c r="E2933" i="60"/>
  <c r="G2932" i="60"/>
  <c r="F2932" i="60"/>
  <c r="E2932" i="60"/>
  <c r="G2931" i="60"/>
  <c r="F2931" i="60"/>
  <c r="E2931" i="60"/>
  <c r="G2930" i="60"/>
  <c r="F2930" i="60"/>
  <c r="E2930" i="60"/>
  <c r="G2929" i="60"/>
  <c r="F2929" i="60"/>
  <c r="E2929" i="60"/>
  <c r="G2928" i="60"/>
  <c r="F2928" i="60"/>
  <c r="E2928" i="60"/>
  <c r="G2927" i="60"/>
  <c r="F2927" i="60"/>
  <c r="E2927" i="60"/>
  <c r="G2926" i="60"/>
  <c r="F2926" i="60"/>
  <c r="E2926" i="60"/>
  <c r="G2925" i="60"/>
  <c r="F2925" i="60"/>
  <c r="E2925" i="60"/>
  <c r="G2924" i="60"/>
  <c r="F2924" i="60"/>
  <c r="E2924" i="60"/>
  <c r="G2923" i="60"/>
  <c r="F2923" i="60"/>
  <c r="E2923" i="60"/>
  <c r="G2922" i="60"/>
  <c r="F2922" i="60"/>
  <c r="E2922" i="60"/>
  <c r="G2921" i="60"/>
  <c r="F2921" i="60"/>
  <c r="E2921" i="60"/>
  <c r="G2920" i="60"/>
  <c r="F2920" i="60"/>
  <c r="E2920" i="60"/>
  <c r="G2919" i="60"/>
  <c r="F2919" i="60"/>
  <c r="E2919" i="60"/>
  <c r="G2918" i="60"/>
  <c r="F2918" i="60"/>
  <c r="E2918" i="60"/>
  <c r="G2917" i="60"/>
  <c r="F2917" i="60"/>
  <c r="E2917" i="60"/>
  <c r="G2916" i="60"/>
  <c r="F2916" i="60"/>
  <c r="E2916" i="60"/>
  <c r="G2915" i="60"/>
  <c r="F2915" i="60"/>
  <c r="E2915" i="60"/>
  <c r="G2914" i="60"/>
  <c r="F2914" i="60"/>
  <c r="E2914" i="60"/>
  <c r="G2913" i="60"/>
  <c r="F2913" i="60"/>
  <c r="E2913" i="60"/>
  <c r="G2912" i="60"/>
  <c r="F2912" i="60"/>
  <c r="E2912" i="60"/>
  <c r="G2911" i="60"/>
  <c r="F2911" i="60"/>
  <c r="E2911" i="60"/>
  <c r="G2910" i="60"/>
  <c r="F2910" i="60"/>
  <c r="E2910" i="60"/>
  <c r="G2909" i="60"/>
  <c r="F2909" i="60"/>
  <c r="E2909" i="60"/>
  <c r="G2908" i="60"/>
  <c r="F2908" i="60"/>
  <c r="E2908" i="60"/>
  <c r="G2907" i="60"/>
  <c r="F2907" i="60"/>
  <c r="E2907" i="60"/>
  <c r="G2906" i="60"/>
  <c r="F2906" i="60"/>
  <c r="E2906" i="60"/>
  <c r="G2905" i="60"/>
  <c r="F2905" i="60"/>
  <c r="E2905" i="60"/>
  <c r="G2904" i="60"/>
  <c r="F2904" i="60"/>
  <c r="E2904" i="60"/>
  <c r="G2903" i="60"/>
  <c r="F2903" i="60"/>
  <c r="E2903" i="60"/>
  <c r="G2902" i="60"/>
  <c r="F2902" i="60"/>
  <c r="E2902" i="60"/>
  <c r="G2901" i="60"/>
  <c r="F2901" i="60"/>
  <c r="E2901" i="60"/>
  <c r="G2900" i="60"/>
  <c r="F2900" i="60"/>
  <c r="E2900" i="60"/>
  <c r="G2899" i="60"/>
  <c r="F2899" i="60"/>
  <c r="E2899" i="60"/>
  <c r="G2898" i="60"/>
  <c r="F2898" i="60"/>
  <c r="E2898" i="60"/>
  <c r="G2897" i="60"/>
  <c r="F2897" i="60"/>
  <c r="E2897" i="60"/>
  <c r="G2896" i="60"/>
  <c r="F2896" i="60"/>
  <c r="E2896" i="60"/>
  <c r="G2895" i="60"/>
  <c r="F2895" i="60"/>
  <c r="E2895" i="60"/>
  <c r="G2894" i="60"/>
  <c r="F2894" i="60"/>
  <c r="E2894" i="60"/>
  <c r="G2893" i="60"/>
  <c r="F2893" i="60"/>
  <c r="E2893" i="60"/>
  <c r="G2892" i="60"/>
  <c r="F2892" i="60"/>
  <c r="E2892" i="60"/>
  <c r="G2891" i="60"/>
  <c r="F2891" i="60"/>
  <c r="E2891" i="60"/>
  <c r="G2890" i="60"/>
  <c r="F2890" i="60"/>
  <c r="E2890" i="60"/>
  <c r="G2889" i="60"/>
  <c r="F2889" i="60"/>
  <c r="E2889" i="60"/>
  <c r="G2888" i="60"/>
  <c r="F2888" i="60"/>
  <c r="E2888" i="60"/>
  <c r="G2887" i="60"/>
  <c r="F2887" i="60"/>
  <c r="E2887" i="60"/>
  <c r="G2886" i="60"/>
  <c r="F2886" i="60"/>
  <c r="E2886" i="60"/>
  <c r="G2885" i="60"/>
  <c r="F2885" i="60"/>
  <c r="E2885" i="60"/>
  <c r="G2884" i="60"/>
  <c r="F2884" i="60"/>
  <c r="E2884" i="60"/>
  <c r="G2883" i="60"/>
  <c r="F2883" i="60"/>
  <c r="E2883" i="60"/>
  <c r="G2882" i="60"/>
  <c r="F2882" i="60"/>
  <c r="E2882" i="60"/>
  <c r="G2881" i="60"/>
  <c r="F2881" i="60"/>
  <c r="E2881" i="60"/>
  <c r="G2880" i="60"/>
  <c r="F2880" i="60"/>
  <c r="E2880" i="60"/>
  <c r="G2879" i="60"/>
  <c r="F2879" i="60"/>
  <c r="E2879" i="60"/>
  <c r="G2878" i="60"/>
  <c r="F2878" i="60"/>
  <c r="E2878" i="60"/>
  <c r="G2877" i="60"/>
  <c r="F2877" i="60"/>
  <c r="E2877" i="60"/>
  <c r="G2876" i="60"/>
  <c r="F2876" i="60"/>
  <c r="E2876" i="60"/>
  <c r="G2875" i="60"/>
  <c r="F2875" i="60"/>
  <c r="E2875" i="60"/>
  <c r="G2874" i="60"/>
  <c r="F2874" i="60"/>
  <c r="E2874" i="60"/>
  <c r="G2873" i="60"/>
  <c r="F2873" i="60"/>
  <c r="E2873" i="60"/>
  <c r="G2872" i="60"/>
  <c r="F2872" i="60"/>
  <c r="E2872" i="60"/>
  <c r="G2871" i="60"/>
  <c r="F2871" i="60"/>
  <c r="E2871" i="60"/>
  <c r="G2870" i="60"/>
  <c r="F2870" i="60"/>
  <c r="E2870" i="60"/>
  <c r="G2869" i="60"/>
  <c r="F2869" i="60"/>
  <c r="E2869" i="60"/>
  <c r="G2868" i="60"/>
  <c r="F2868" i="60"/>
  <c r="E2868" i="60"/>
  <c r="G2867" i="60"/>
  <c r="F2867" i="60"/>
  <c r="E2867" i="60"/>
  <c r="G2866" i="60"/>
  <c r="F2866" i="60"/>
  <c r="E2866" i="60"/>
  <c r="G2865" i="60"/>
  <c r="F2865" i="60"/>
  <c r="E2865" i="60"/>
  <c r="G2864" i="60"/>
  <c r="F2864" i="60"/>
  <c r="E2864" i="60"/>
  <c r="G2863" i="60"/>
  <c r="F2863" i="60"/>
  <c r="E2863" i="60"/>
  <c r="G2862" i="60"/>
  <c r="F2862" i="60"/>
  <c r="E2862" i="60"/>
  <c r="G2861" i="60"/>
  <c r="F2861" i="60"/>
  <c r="E2861" i="60"/>
  <c r="G2860" i="60"/>
  <c r="F2860" i="60"/>
  <c r="E2860" i="60"/>
  <c r="G2859" i="60"/>
  <c r="F2859" i="60"/>
  <c r="E2859" i="60"/>
  <c r="G2858" i="60"/>
  <c r="F2858" i="60"/>
  <c r="E2858" i="60"/>
  <c r="G2857" i="60"/>
  <c r="F2857" i="60"/>
  <c r="E2857" i="60"/>
  <c r="G2856" i="60"/>
  <c r="F2856" i="60"/>
  <c r="E2856" i="60"/>
  <c r="G2855" i="60"/>
  <c r="F2855" i="60"/>
  <c r="E2855" i="60"/>
  <c r="G2854" i="60"/>
  <c r="F2854" i="60"/>
  <c r="E2854" i="60"/>
  <c r="G2853" i="60"/>
  <c r="F2853" i="60"/>
  <c r="E2853" i="60"/>
  <c r="G2852" i="60"/>
  <c r="F2852" i="60"/>
  <c r="E2852" i="60"/>
  <c r="G2851" i="60"/>
  <c r="F2851" i="60"/>
  <c r="E2851" i="60"/>
  <c r="G2850" i="60"/>
  <c r="F2850" i="60"/>
  <c r="E2850" i="60"/>
  <c r="G2849" i="60"/>
  <c r="F2849" i="60"/>
  <c r="E2849" i="60"/>
  <c r="G2848" i="60"/>
  <c r="F2848" i="60"/>
  <c r="E2848" i="60"/>
  <c r="G2847" i="60"/>
  <c r="F2847" i="60"/>
  <c r="E2847" i="60"/>
  <c r="G2846" i="60"/>
  <c r="F2846" i="60"/>
  <c r="E2846" i="60"/>
  <c r="G2845" i="60"/>
  <c r="F2845" i="60"/>
  <c r="E2845" i="60"/>
  <c r="G2844" i="60"/>
  <c r="F2844" i="60"/>
  <c r="E2844" i="60"/>
  <c r="G2843" i="60"/>
  <c r="F2843" i="60"/>
  <c r="E2843" i="60"/>
  <c r="G2842" i="60"/>
  <c r="F2842" i="60"/>
  <c r="E2842" i="60"/>
  <c r="G2841" i="60"/>
  <c r="F2841" i="60"/>
  <c r="E2841" i="60"/>
  <c r="G2840" i="60"/>
  <c r="F2840" i="60"/>
  <c r="E2840" i="60"/>
  <c r="G2839" i="60"/>
  <c r="F2839" i="60"/>
  <c r="E2839" i="60"/>
  <c r="G2838" i="60"/>
  <c r="F2838" i="60"/>
  <c r="E2838" i="60"/>
  <c r="G2837" i="60"/>
  <c r="F2837" i="60"/>
  <c r="E2837" i="60"/>
  <c r="G2836" i="60"/>
  <c r="F2836" i="60"/>
  <c r="E2836" i="60"/>
  <c r="G2835" i="60"/>
  <c r="F2835" i="60"/>
  <c r="E2835" i="60"/>
  <c r="G2834" i="60"/>
  <c r="F2834" i="60"/>
  <c r="E2834" i="60"/>
  <c r="G2833" i="60"/>
  <c r="F2833" i="60"/>
  <c r="E2833" i="60"/>
  <c r="G2832" i="60"/>
  <c r="F2832" i="60"/>
  <c r="E2832" i="60"/>
  <c r="G2831" i="60"/>
  <c r="F2831" i="60"/>
  <c r="E2831" i="60"/>
  <c r="G2830" i="60"/>
  <c r="F2830" i="60"/>
  <c r="E2830" i="60"/>
  <c r="G2829" i="60"/>
  <c r="F2829" i="60"/>
  <c r="E2829" i="60"/>
  <c r="G2828" i="60"/>
  <c r="F2828" i="60"/>
  <c r="E2828" i="60"/>
  <c r="G2827" i="60"/>
  <c r="F2827" i="60"/>
  <c r="E2827" i="60"/>
  <c r="G2826" i="60"/>
  <c r="F2826" i="60"/>
  <c r="E2826" i="60"/>
  <c r="G2825" i="60"/>
  <c r="F2825" i="60"/>
  <c r="E2825" i="60"/>
  <c r="G2824" i="60"/>
  <c r="F2824" i="60"/>
  <c r="E2824" i="60"/>
  <c r="G2823" i="60"/>
  <c r="F2823" i="60"/>
  <c r="E2823" i="60"/>
  <c r="G2822" i="60"/>
  <c r="F2822" i="60"/>
  <c r="E2822" i="60"/>
  <c r="G2821" i="60"/>
  <c r="F2821" i="60"/>
  <c r="E2821" i="60"/>
  <c r="G2820" i="60"/>
  <c r="F2820" i="60"/>
  <c r="E2820" i="60"/>
  <c r="G2819" i="60"/>
  <c r="F2819" i="60"/>
  <c r="E2819" i="60"/>
  <c r="G2818" i="60"/>
  <c r="F2818" i="60"/>
  <c r="E2818" i="60"/>
  <c r="G2817" i="60"/>
  <c r="F2817" i="60"/>
  <c r="E2817" i="60"/>
  <c r="G2816" i="60"/>
  <c r="F2816" i="60"/>
  <c r="E2816" i="60"/>
  <c r="G2815" i="60"/>
  <c r="F2815" i="60"/>
  <c r="E2815" i="60"/>
  <c r="G2814" i="60"/>
  <c r="F2814" i="60"/>
  <c r="E2814" i="60"/>
  <c r="G2813" i="60"/>
  <c r="F2813" i="60"/>
  <c r="E2813" i="60"/>
  <c r="G2812" i="60"/>
  <c r="F2812" i="60"/>
  <c r="E2812" i="60"/>
  <c r="G2811" i="60"/>
  <c r="F2811" i="60"/>
  <c r="E2811" i="60"/>
  <c r="G2810" i="60"/>
  <c r="F2810" i="60"/>
  <c r="E2810" i="60"/>
  <c r="G2809" i="60"/>
  <c r="F2809" i="60"/>
  <c r="E2809" i="60"/>
  <c r="G2808" i="60"/>
  <c r="F2808" i="60"/>
  <c r="E2808" i="60"/>
  <c r="G2807" i="60"/>
  <c r="F2807" i="60"/>
  <c r="E2807" i="60"/>
  <c r="G2806" i="60"/>
  <c r="F2806" i="60"/>
  <c r="E2806" i="60"/>
  <c r="G2805" i="60"/>
  <c r="F2805" i="60"/>
  <c r="E2805" i="60"/>
  <c r="G2804" i="60"/>
  <c r="F2804" i="60"/>
  <c r="E2804" i="60"/>
  <c r="G2803" i="60"/>
  <c r="F2803" i="60"/>
  <c r="E2803" i="60"/>
  <c r="G2802" i="60"/>
  <c r="F2802" i="60"/>
  <c r="E2802" i="60"/>
  <c r="G2801" i="60"/>
  <c r="F2801" i="60"/>
  <c r="E2801" i="60"/>
  <c r="G2800" i="60"/>
  <c r="F2800" i="60"/>
  <c r="E2800" i="60"/>
  <c r="G2799" i="60"/>
  <c r="F2799" i="60"/>
  <c r="E2799" i="60"/>
  <c r="G2798" i="60"/>
  <c r="F2798" i="60"/>
  <c r="E2798" i="60"/>
  <c r="G2797" i="60"/>
  <c r="F2797" i="60"/>
  <c r="E2797" i="60"/>
  <c r="G2796" i="60"/>
  <c r="F2796" i="60"/>
  <c r="E2796" i="60"/>
  <c r="G2795" i="60"/>
  <c r="F2795" i="60"/>
  <c r="E2795" i="60"/>
  <c r="G2794" i="60"/>
  <c r="F2794" i="60"/>
  <c r="E2794" i="60"/>
  <c r="G2793" i="60"/>
  <c r="F2793" i="60"/>
  <c r="E2793" i="60"/>
  <c r="G2792" i="60"/>
  <c r="F2792" i="60"/>
  <c r="E2792" i="60"/>
  <c r="G2791" i="60"/>
  <c r="F2791" i="60"/>
  <c r="E2791" i="60"/>
  <c r="G2790" i="60"/>
  <c r="F2790" i="60"/>
  <c r="E2790" i="60"/>
  <c r="G2789" i="60"/>
  <c r="F2789" i="60"/>
  <c r="E2789" i="60"/>
  <c r="G2788" i="60"/>
  <c r="F2788" i="60"/>
  <c r="E2788" i="60"/>
  <c r="G2787" i="60"/>
  <c r="F2787" i="60"/>
  <c r="E2787" i="60"/>
  <c r="G2786" i="60"/>
  <c r="F2786" i="60"/>
  <c r="E2786" i="60"/>
  <c r="G2785" i="60"/>
  <c r="F2785" i="60"/>
  <c r="E2785" i="60"/>
  <c r="G2784" i="60"/>
  <c r="F2784" i="60"/>
  <c r="E2784" i="60"/>
  <c r="G2783" i="60"/>
  <c r="F2783" i="60"/>
  <c r="E2783" i="60"/>
  <c r="G2782" i="60"/>
  <c r="F2782" i="60"/>
  <c r="E2782" i="60"/>
  <c r="G2781" i="60"/>
  <c r="F2781" i="60"/>
  <c r="E2781" i="60"/>
  <c r="G2780" i="60"/>
  <c r="F2780" i="60"/>
  <c r="E2780" i="60"/>
  <c r="G2779" i="60"/>
  <c r="F2779" i="60"/>
  <c r="E2779" i="60"/>
  <c r="G2778" i="60"/>
  <c r="F2778" i="60"/>
  <c r="E2778" i="60"/>
  <c r="G2777" i="60"/>
  <c r="F2777" i="60"/>
  <c r="E2777" i="60"/>
  <c r="G2776" i="60"/>
  <c r="F2776" i="60"/>
  <c r="E2776" i="60"/>
  <c r="G2775" i="60"/>
  <c r="F2775" i="60"/>
  <c r="E2775" i="60"/>
  <c r="G2774" i="60"/>
  <c r="F2774" i="60"/>
  <c r="E2774" i="60"/>
  <c r="G2773" i="60"/>
  <c r="F2773" i="60"/>
  <c r="E2773" i="60"/>
  <c r="G2772" i="60"/>
  <c r="F2772" i="60"/>
  <c r="E2772" i="60"/>
  <c r="G2771" i="60"/>
  <c r="F2771" i="60"/>
  <c r="E2771" i="60"/>
  <c r="G2770" i="60"/>
  <c r="F2770" i="60"/>
  <c r="E2770" i="60"/>
  <c r="G2769" i="60"/>
  <c r="F2769" i="60"/>
  <c r="E2769" i="60"/>
  <c r="G2768" i="60"/>
  <c r="F2768" i="60"/>
  <c r="E2768" i="60"/>
  <c r="G2767" i="60"/>
  <c r="F2767" i="60"/>
  <c r="E2767" i="60"/>
  <c r="G2766" i="60"/>
  <c r="F2766" i="60"/>
  <c r="E2766" i="60"/>
  <c r="G2765" i="60"/>
  <c r="F2765" i="60"/>
  <c r="E2765" i="60"/>
  <c r="G2764" i="60"/>
  <c r="F2764" i="60"/>
  <c r="E2764" i="60"/>
  <c r="G2763" i="60"/>
  <c r="F2763" i="60"/>
  <c r="E2763" i="60"/>
  <c r="G2762" i="60"/>
  <c r="F2762" i="60"/>
  <c r="E2762" i="60"/>
  <c r="G2761" i="60"/>
  <c r="F2761" i="60"/>
  <c r="E2761" i="60"/>
  <c r="G2760" i="60"/>
  <c r="F2760" i="60"/>
  <c r="E2760" i="60"/>
  <c r="G2759" i="60"/>
  <c r="F2759" i="60"/>
  <c r="E2759" i="60"/>
  <c r="G2758" i="60"/>
  <c r="F2758" i="60"/>
  <c r="E2758" i="60"/>
  <c r="G2757" i="60"/>
  <c r="F2757" i="60"/>
  <c r="E2757" i="60"/>
  <c r="G2756" i="60"/>
  <c r="F2756" i="60"/>
  <c r="E2756" i="60"/>
  <c r="G2755" i="60"/>
  <c r="F2755" i="60"/>
  <c r="E2755" i="60"/>
  <c r="G2754" i="60"/>
  <c r="F2754" i="60"/>
  <c r="E2754" i="60"/>
  <c r="G2753" i="60"/>
  <c r="F2753" i="60"/>
  <c r="E2753" i="60"/>
  <c r="G2752" i="60"/>
  <c r="F2752" i="60"/>
  <c r="E2752" i="60"/>
  <c r="G2751" i="60"/>
  <c r="F2751" i="60"/>
  <c r="E2751" i="60"/>
  <c r="G2750" i="60"/>
  <c r="F2750" i="60"/>
  <c r="E2750" i="60"/>
  <c r="G2749" i="60"/>
  <c r="F2749" i="60"/>
  <c r="E2749" i="60"/>
  <c r="G2748" i="60"/>
  <c r="F2748" i="60"/>
  <c r="E2748" i="60"/>
  <c r="G2747" i="60"/>
  <c r="F2747" i="60"/>
  <c r="E2747" i="60"/>
  <c r="G2746" i="60"/>
  <c r="F2746" i="60"/>
  <c r="E2746" i="60"/>
  <c r="G2745" i="60"/>
  <c r="F2745" i="60"/>
  <c r="E2745" i="60"/>
  <c r="G2744" i="60"/>
  <c r="F2744" i="60"/>
  <c r="E2744" i="60"/>
  <c r="G2743" i="60"/>
  <c r="F2743" i="60"/>
  <c r="E2743" i="60"/>
  <c r="G2742" i="60"/>
  <c r="F2742" i="60"/>
  <c r="E2742" i="60"/>
  <c r="G2741" i="60"/>
  <c r="F2741" i="60"/>
  <c r="E2741" i="60"/>
  <c r="G2740" i="60"/>
  <c r="F2740" i="60"/>
  <c r="E2740" i="60"/>
  <c r="G2739" i="60"/>
  <c r="F2739" i="60"/>
  <c r="E2739" i="60"/>
  <c r="G2738" i="60"/>
  <c r="F2738" i="60"/>
  <c r="E2738" i="60"/>
  <c r="G2737" i="60"/>
  <c r="F2737" i="60"/>
  <c r="E2737" i="60"/>
  <c r="G2736" i="60"/>
  <c r="F2736" i="60"/>
  <c r="E2736" i="60"/>
  <c r="G2735" i="60"/>
  <c r="F2735" i="60"/>
  <c r="E2735" i="60"/>
  <c r="G2734" i="60"/>
  <c r="F2734" i="60"/>
  <c r="E2734" i="60"/>
  <c r="G2733" i="60"/>
  <c r="F2733" i="60"/>
  <c r="E2733" i="60"/>
  <c r="G2732" i="60"/>
  <c r="F2732" i="60"/>
  <c r="E2732" i="60"/>
  <c r="G2731" i="60"/>
  <c r="F2731" i="60"/>
  <c r="E2731" i="60"/>
  <c r="G2730" i="60"/>
  <c r="F2730" i="60"/>
  <c r="E2730" i="60"/>
  <c r="G2729" i="60"/>
  <c r="F2729" i="60"/>
  <c r="E2729" i="60"/>
  <c r="G2728" i="60"/>
  <c r="F2728" i="60"/>
  <c r="E2728" i="60"/>
  <c r="G2727" i="60"/>
  <c r="F2727" i="60"/>
  <c r="E2727" i="60"/>
  <c r="G2726" i="60"/>
  <c r="F2726" i="60"/>
  <c r="E2726" i="60"/>
  <c r="G2725" i="60"/>
  <c r="F2725" i="60"/>
  <c r="E2725" i="60"/>
  <c r="G2724" i="60"/>
  <c r="F2724" i="60"/>
  <c r="E2724" i="60"/>
  <c r="G2723" i="60"/>
  <c r="F2723" i="60"/>
  <c r="E2723" i="60"/>
  <c r="G2722" i="60"/>
  <c r="F2722" i="60"/>
  <c r="E2722" i="60"/>
  <c r="G2721" i="60"/>
  <c r="F2721" i="60"/>
  <c r="E2721" i="60"/>
  <c r="G2720" i="60"/>
  <c r="F2720" i="60"/>
  <c r="E2720" i="60"/>
  <c r="G2719" i="60"/>
  <c r="F2719" i="60"/>
  <c r="E2719" i="60"/>
  <c r="G2718" i="60"/>
  <c r="F2718" i="60"/>
  <c r="E2718" i="60"/>
  <c r="G2717" i="60"/>
  <c r="F2717" i="60"/>
  <c r="E2717" i="60"/>
  <c r="G2716" i="60"/>
  <c r="F2716" i="60"/>
  <c r="E2716" i="60"/>
  <c r="G2715" i="60"/>
  <c r="F2715" i="60"/>
  <c r="E2715" i="60"/>
  <c r="G2714" i="60"/>
  <c r="F2714" i="60"/>
  <c r="E2714" i="60"/>
  <c r="G2713" i="60"/>
  <c r="F2713" i="60"/>
  <c r="E2713" i="60"/>
  <c r="G2712" i="60"/>
  <c r="F2712" i="60"/>
  <c r="E2712" i="60"/>
  <c r="G2711" i="60"/>
  <c r="F2711" i="60"/>
  <c r="E2711" i="60"/>
  <c r="G2710" i="60"/>
  <c r="F2710" i="60"/>
  <c r="E2710" i="60"/>
  <c r="G2709" i="60"/>
  <c r="F2709" i="60"/>
  <c r="E2709" i="60"/>
  <c r="G2708" i="60"/>
  <c r="F2708" i="60"/>
  <c r="E2708" i="60"/>
  <c r="G2707" i="60"/>
  <c r="F2707" i="60"/>
  <c r="E2707" i="60"/>
  <c r="G2706" i="60"/>
  <c r="F2706" i="60"/>
  <c r="E2706" i="60"/>
  <c r="G2705" i="60"/>
  <c r="F2705" i="60"/>
  <c r="E2705" i="60"/>
  <c r="G2704" i="60"/>
  <c r="F2704" i="60"/>
  <c r="E2704" i="60"/>
  <c r="G2703" i="60"/>
  <c r="F2703" i="60"/>
  <c r="E2703" i="60"/>
  <c r="G2702" i="60"/>
  <c r="F2702" i="60"/>
  <c r="E2702" i="60"/>
  <c r="G2701" i="60"/>
  <c r="F2701" i="60"/>
  <c r="E2701" i="60"/>
  <c r="G2700" i="60"/>
  <c r="F2700" i="60"/>
  <c r="E2700" i="60"/>
  <c r="G2699" i="60"/>
  <c r="F2699" i="60"/>
  <c r="E2699" i="60"/>
  <c r="G2698" i="60"/>
  <c r="F2698" i="60"/>
  <c r="E2698" i="60"/>
  <c r="G2697" i="60"/>
  <c r="F2697" i="60"/>
  <c r="E2697" i="60"/>
  <c r="G2696" i="60"/>
  <c r="F2696" i="60"/>
  <c r="E2696" i="60"/>
  <c r="G2695" i="60"/>
  <c r="F2695" i="60"/>
  <c r="E2695" i="60"/>
  <c r="G2694" i="60"/>
  <c r="F2694" i="60"/>
  <c r="E2694" i="60"/>
  <c r="G2693" i="60"/>
  <c r="F2693" i="60"/>
  <c r="E2693" i="60"/>
  <c r="G2692" i="60"/>
  <c r="F2692" i="60"/>
  <c r="E2692" i="60"/>
  <c r="G2691" i="60"/>
  <c r="F2691" i="60"/>
  <c r="E2691" i="60"/>
  <c r="G2690" i="60"/>
  <c r="F2690" i="60"/>
  <c r="E2690" i="60"/>
  <c r="G2689" i="60"/>
  <c r="F2689" i="60"/>
  <c r="E2689" i="60"/>
  <c r="G2688" i="60"/>
  <c r="F2688" i="60"/>
  <c r="E2688" i="60"/>
  <c r="G2687" i="60"/>
  <c r="F2687" i="60"/>
  <c r="E2687" i="60"/>
  <c r="G2686" i="60"/>
  <c r="F2686" i="60"/>
  <c r="E2686" i="60"/>
  <c r="G2685" i="60"/>
  <c r="F2685" i="60"/>
  <c r="E2685" i="60"/>
  <c r="G2684" i="60"/>
  <c r="F2684" i="60"/>
  <c r="E2684" i="60"/>
  <c r="G2683" i="60"/>
  <c r="F2683" i="60"/>
  <c r="E2683" i="60"/>
  <c r="G2682" i="60"/>
  <c r="F2682" i="60"/>
  <c r="E2682" i="60"/>
  <c r="G2681" i="60"/>
  <c r="F2681" i="60"/>
  <c r="E2681" i="60"/>
  <c r="G2680" i="60"/>
  <c r="F2680" i="60"/>
  <c r="E2680" i="60"/>
  <c r="G2679" i="60"/>
  <c r="F2679" i="60"/>
  <c r="E2679" i="60"/>
  <c r="G2678" i="60"/>
  <c r="F2678" i="60"/>
  <c r="E2678" i="60"/>
  <c r="G2677" i="60"/>
  <c r="F2677" i="60"/>
  <c r="E2677" i="60"/>
  <c r="G2676" i="60"/>
  <c r="F2676" i="60"/>
  <c r="E2676" i="60"/>
  <c r="G2675" i="60"/>
  <c r="F2675" i="60"/>
  <c r="E2675" i="60"/>
  <c r="G2674" i="60"/>
  <c r="F2674" i="60"/>
  <c r="E2674" i="60"/>
  <c r="G2673" i="60"/>
  <c r="F2673" i="60"/>
  <c r="E2673" i="60"/>
  <c r="G2672" i="60"/>
  <c r="F2672" i="60"/>
  <c r="E2672" i="60"/>
  <c r="G2671" i="60"/>
  <c r="F2671" i="60"/>
  <c r="E2671" i="60"/>
  <c r="G2670" i="60"/>
  <c r="F2670" i="60"/>
  <c r="E2670" i="60"/>
  <c r="G2669" i="60"/>
  <c r="F2669" i="60"/>
  <c r="E2669" i="60"/>
  <c r="G2668" i="60"/>
  <c r="F2668" i="60"/>
  <c r="E2668" i="60"/>
  <c r="G2667" i="60"/>
  <c r="F2667" i="60"/>
  <c r="E2667" i="60"/>
  <c r="G2666" i="60"/>
  <c r="F2666" i="60"/>
  <c r="E2666" i="60"/>
  <c r="G2665" i="60"/>
  <c r="F2665" i="60"/>
  <c r="E2665" i="60"/>
  <c r="G2664" i="60"/>
  <c r="F2664" i="60"/>
  <c r="E2664" i="60"/>
  <c r="G2663" i="60"/>
  <c r="F2663" i="60"/>
  <c r="E2663" i="60"/>
  <c r="G2662" i="60"/>
  <c r="F2662" i="60"/>
  <c r="E2662" i="60"/>
  <c r="G2661" i="60"/>
  <c r="F2661" i="60"/>
  <c r="E2661" i="60"/>
  <c r="G2660" i="60"/>
  <c r="F2660" i="60"/>
  <c r="E2660" i="60"/>
  <c r="G2659" i="60"/>
  <c r="F2659" i="60"/>
  <c r="E2659" i="60"/>
  <c r="G2658" i="60"/>
  <c r="F2658" i="60"/>
  <c r="E2658" i="60"/>
  <c r="G2657" i="60"/>
  <c r="F2657" i="60"/>
  <c r="E2657" i="60"/>
  <c r="G2656" i="60"/>
  <c r="F2656" i="60"/>
  <c r="E2656" i="60"/>
  <c r="G2655" i="60"/>
  <c r="F2655" i="60"/>
  <c r="E2655" i="60"/>
  <c r="G2654" i="60"/>
  <c r="F2654" i="60"/>
  <c r="E2654" i="60"/>
  <c r="G2653" i="60"/>
  <c r="F2653" i="60"/>
  <c r="E2653" i="60"/>
  <c r="G2652" i="60"/>
  <c r="F2652" i="60"/>
  <c r="E2652" i="60"/>
  <c r="G2651" i="60"/>
  <c r="F2651" i="60"/>
  <c r="E2651" i="60"/>
  <c r="G2650" i="60"/>
  <c r="F2650" i="60"/>
  <c r="E2650" i="60"/>
  <c r="G2649" i="60"/>
  <c r="F2649" i="60"/>
  <c r="E2649" i="60"/>
  <c r="G2648" i="60"/>
  <c r="F2648" i="60"/>
  <c r="E2648" i="60"/>
  <c r="G2647" i="60"/>
  <c r="F2647" i="60"/>
  <c r="E2647" i="60"/>
  <c r="G2646" i="60"/>
  <c r="F2646" i="60"/>
  <c r="E2646" i="60"/>
  <c r="G2645" i="60"/>
  <c r="F2645" i="60"/>
  <c r="E2645" i="60"/>
  <c r="G2644" i="60"/>
  <c r="F2644" i="60"/>
  <c r="E2644" i="60"/>
  <c r="G2643" i="60"/>
  <c r="F2643" i="60"/>
  <c r="E2643" i="60"/>
  <c r="G2642" i="60"/>
  <c r="F2642" i="60"/>
  <c r="E2642" i="60"/>
  <c r="G2641" i="60"/>
  <c r="F2641" i="60"/>
  <c r="E2641" i="60"/>
  <c r="G2640" i="60"/>
  <c r="F2640" i="60"/>
  <c r="E2640" i="60"/>
  <c r="G2639" i="60"/>
  <c r="F2639" i="60"/>
  <c r="E2639" i="60"/>
  <c r="G2638" i="60"/>
  <c r="F2638" i="60"/>
  <c r="E2638" i="60"/>
  <c r="G2637" i="60"/>
  <c r="F2637" i="60"/>
  <c r="E2637" i="60"/>
  <c r="G2636" i="60"/>
  <c r="F2636" i="60"/>
  <c r="E2636" i="60"/>
  <c r="G2635" i="60"/>
  <c r="F2635" i="60"/>
  <c r="E2635" i="60"/>
  <c r="G2634" i="60"/>
  <c r="F2634" i="60"/>
  <c r="E2634" i="60"/>
  <c r="G2633" i="60"/>
  <c r="F2633" i="60"/>
  <c r="E2633" i="60"/>
  <c r="G2632" i="60"/>
  <c r="F2632" i="60"/>
  <c r="E2632" i="60"/>
  <c r="G2631" i="60"/>
  <c r="F2631" i="60"/>
  <c r="E2631" i="60"/>
  <c r="G2630" i="60"/>
  <c r="F2630" i="60"/>
  <c r="E2630" i="60"/>
  <c r="G2629" i="60"/>
  <c r="F2629" i="60"/>
  <c r="E2629" i="60"/>
  <c r="G2628" i="60"/>
  <c r="F2628" i="60"/>
  <c r="E2628" i="60"/>
  <c r="G2627" i="60"/>
  <c r="F2627" i="60"/>
  <c r="E2627" i="60"/>
  <c r="G2626" i="60"/>
  <c r="F2626" i="60"/>
  <c r="E2626" i="60"/>
  <c r="G2625" i="60"/>
  <c r="F2625" i="60"/>
  <c r="E2625" i="60"/>
  <c r="G2624" i="60"/>
  <c r="F2624" i="60"/>
  <c r="E2624" i="60"/>
  <c r="G2623" i="60"/>
  <c r="F2623" i="60"/>
  <c r="E2623" i="60"/>
  <c r="G2622" i="60"/>
  <c r="F2622" i="60"/>
  <c r="E2622" i="60"/>
  <c r="G2621" i="60"/>
  <c r="F2621" i="60"/>
  <c r="E2621" i="60"/>
  <c r="G2620" i="60"/>
  <c r="F2620" i="60"/>
  <c r="E2620" i="60"/>
  <c r="G2619" i="60"/>
  <c r="F2619" i="60"/>
  <c r="E2619" i="60"/>
  <c r="G2618" i="60"/>
  <c r="F2618" i="60"/>
  <c r="E2618" i="60"/>
  <c r="G2617" i="60"/>
  <c r="F2617" i="60"/>
  <c r="E2617" i="60"/>
  <c r="G2616" i="60"/>
  <c r="F2616" i="60"/>
  <c r="E2616" i="60"/>
  <c r="G2615" i="60"/>
  <c r="F2615" i="60"/>
  <c r="E2615" i="60"/>
  <c r="G2614" i="60"/>
  <c r="F2614" i="60"/>
  <c r="E2614" i="60"/>
  <c r="G2613" i="60"/>
  <c r="F2613" i="60"/>
  <c r="E2613" i="60"/>
  <c r="G2612" i="60"/>
  <c r="F2612" i="60"/>
  <c r="E2612" i="60"/>
  <c r="G2611" i="60"/>
  <c r="F2611" i="60"/>
  <c r="E2611" i="60"/>
  <c r="G2610" i="60"/>
  <c r="F2610" i="60"/>
  <c r="E2610" i="60"/>
  <c r="G2609" i="60"/>
  <c r="F2609" i="60"/>
  <c r="E2609" i="60"/>
  <c r="G2608" i="60"/>
  <c r="F2608" i="60"/>
  <c r="E2608" i="60"/>
  <c r="G2607" i="60"/>
  <c r="F2607" i="60"/>
  <c r="E2607" i="60"/>
  <c r="G2606" i="60"/>
  <c r="F2606" i="60"/>
  <c r="E2606" i="60"/>
  <c r="G2605" i="60"/>
  <c r="F2605" i="60"/>
  <c r="E2605" i="60"/>
  <c r="G2604" i="60"/>
  <c r="F2604" i="60"/>
  <c r="E2604" i="60"/>
  <c r="G2603" i="60"/>
  <c r="F2603" i="60"/>
  <c r="E2603" i="60"/>
  <c r="G2602" i="60"/>
  <c r="F2602" i="60"/>
  <c r="E2602" i="60"/>
  <c r="G2601" i="60"/>
  <c r="F2601" i="60"/>
  <c r="E2601" i="60"/>
  <c r="G2600" i="60"/>
  <c r="F2600" i="60"/>
  <c r="E2600" i="60"/>
  <c r="G2599" i="60"/>
  <c r="F2599" i="60"/>
  <c r="E2599" i="60"/>
  <c r="G2598" i="60"/>
  <c r="F2598" i="60"/>
  <c r="E2598" i="60"/>
  <c r="G2597" i="60"/>
  <c r="F2597" i="60"/>
  <c r="E2597" i="60"/>
  <c r="G2596" i="60"/>
  <c r="F2596" i="60"/>
  <c r="E2596" i="60"/>
  <c r="G2595" i="60"/>
  <c r="F2595" i="60"/>
  <c r="E2595" i="60"/>
  <c r="G2594" i="60"/>
  <c r="F2594" i="60"/>
  <c r="E2594" i="60"/>
  <c r="G2593" i="60"/>
  <c r="F2593" i="60"/>
  <c r="E2593" i="60"/>
  <c r="G2592" i="60"/>
  <c r="F2592" i="60"/>
  <c r="E2592" i="60"/>
  <c r="G2591" i="60"/>
  <c r="F2591" i="60"/>
  <c r="E2591" i="60"/>
  <c r="G2590" i="60"/>
  <c r="F2590" i="60"/>
  <c r="E2590" i="60"/>
  <c r="G2589" i="60"/>
  <c r="F2589" i="60"/>
  <c r="E2589" i="60"/>
  <c r="G2588" i="60"/>
  <c r="F2588" i="60"/>
  <c r="E2588" i="60"/>
  <c r="G2587" i="60"/>
  <c r="F2587" i="60"/>
  <c r="E2587" i="60"/>
  <c r="G2586" i="60"/>
  <c r="F2586" i="60"/>
  <c r="E2586" i="60"/>
  <c r="G2585" i="60"/>
  <c r="F2585" i="60"/>
  <c r="E2585" i="60"/>
  <c r="G2584" i="60"/>
  <c r="F2584" i="60"/>
  <c r="E2584" i="60"/>
  <c r="G2583" i="60"/>
  <c r="F2583" i="60"/>
  <c r="E2583" i="60"/>
  <c r="G2582" i="60"/>
  <c r="F2582" i="60"/>
  <c r="E2582" i="60"/>
  <c r="G2581" i="60"/>
  <c r="F2581" i="60"/>
  <c r="E2581" i="60"/>
  <c r="G2580" i="60"/>
  <c r="F2580" i="60"/>
  <c r="E2580" i="60"/>
  <c r="G2579" i="60"/>
  <c r="F2579" i="60"/>
  <c r="E2579" i="60"/>
  <c r="G2578" i="60"/>
  <c r="F2578" i="60"/>
  <c r="E2578" i="60"/>
  <c r="G2577" i="60"/>
  <c r="F2577" i="60"/>
  <c r="E2577" i="60"/>
  <c r="G2576" i="60"/>
  <c r="F2576" i="60"/>
  <c r="E2576" i="60"/>
  <c r="G2575" i="60"/>
  <c r="F2575" i="60"/>
  <c r="E2575" i="60"/>
  <c r="G2574" i="60"/>
  <c r="F2574" i="60"/>
  <c r="E2574" i="60"/>
  <c r="G2573" i="60"/>
  <c r="F2573" i="60"/>
  <c r="E2573" i="60"/>
  <c r="G2572" i="60"/>
  <c r="F2572" i="60"/>
  <c r="E2572" i="60"/>
  <c r="G2571" i="60"/>
  <c r="F2571" i="60"/>
  <c r="E2571" i="60"/>
  <c r="G2570" i="60"/>
  <c r="F2570" i="60"/>
  <c r="E2570" i="60"/>
  <c r="G2569" i="60"/>
  <c r="F2569" i="60"/>
  <c r="E2569" i="60"/>
  <c r="G2568" i="60"/>
  <c r="F2568" i="60"/>
  <c r="E2568" i="60"/>
  <c r="G2567" i="60"/>
  <c r="F2567" i="60"/>
  <c r="E2567" i="60"/>
  <c r="G2566" i="60"/>
  <c r="F2566" i="60"/>
  <c r="E2566" i="60"/>
  <c r="G2565" i="60"/>
  <c r="F2565" i="60"/>
  <c r="E2565" i="60"/>
  <c r="G2564" i="60"/>
  <c r="F2564" i="60"/>
  <c r="E2564" i="60"/>
  <c r="G2563" i="60"/>
  <c r="F2563" i="60"/>
  <c r="E2563" i="60"/>
  <c r="G2562" i="60"/>
  <c r="F2562" i="60"/>
  <c r="E2562" i="60"/>
  <c r="G2561" i="60"/>
  <c r="F2561" i="60"/>
  <c r="E2561" i="60"/>
  <c r="G2560" i="60"/>
  <c r="F2560" i="60"/>
  <c r="E2560" i="60"/>
  <c r="G2559" i="60"/>
  <c r="F2559" i="60"/>
  <c r="E2559" i="60"/>
  <c r="G2558" i="60"/>
  <c r="F2558" i="60"/>
  <c r="E2558" i="60"/>
  <c r="G2557" i="60"/>
  <c r="F2557" i="60"/>
  <c r="E2557" i="60"/>
  <c r="G2556" i="60"/>
  <c r="F2556" i="60"/>
  <c r="E2556" i="60"/>
  <c r="G2555" i="60"/>
  <c r="F2555" i="60"/>
  <c r="E2555" i="60"/>
  <c r="G2554" i="60"/>
  <c r="F2554" i="60"/>
  <c r="E2554" i="60"/>
  <c r="G2553" i="60"/>
  <c r="F2553" i="60"/>
  <c r="E2553" i="60"/>
  <c r="G2552" i="60"/>
  <c r="F2552" i="60"/>
  <c r="E2552" i="60"/>
  <c r="G2551" i="60"/>
  <c r="F2551" i="60"/>
  <c r="E2551" i="60"/>
  <c r="G2550" i="60"/>
  <c r="F2550" i="60"/>
  <c r="E2550" i="60"/>
  <c r="G2549" i="60"/>
  <c r="F2549" i="60"/>
  <c r="E2549" i="60"/>
  <c r="G2548" i="60"/>
  <c r="F2548" i="60"/>
  <c r="E2548" i="60"/>
  <c r="G2547" i="60"/>
  <c r="F2547" i="60"/>
  <c r="E2547" i="60"/>
  <c r="G2546" i="60"/>
  <c r="F2546" i="60"/>
  <c r="E2546" i="60"/>
  <c r="G2545" i="60"/>
  <c r="F2545" i="60"/>
  <c r="E2545" i="60"/>
  <c r="G2544" i="60"/>
  <c r="F2544" i="60"/>
  <c r="E2544" i="60"/>
  <c r="G2543" i="60"/>
  <c r="F2543" i="60"/>
  <c r="E2543" i="60"/>
  <c r="G2542" i="60"/>
  <c r="F2542" i="60"/>
  <c r="E2542" i="60"/>
  <c r="G2541" i="60"/>
  <c r="F2541" i="60"/>
  <c r="E2541" i="60"/>
  <c r="G2540" i="60"/>
  <c r="F2540" i="60"/>
  <c r="E2540" i="60"/>
  <c r="G2539" i="60"/>
  <c r="F2539" i="60"/>
  <c r="E2539" i="60"/>
  <c r="G2538" i="60"/>
  <c r="F2538" i="60"/>
  <c r="E2538" i="60"/>
  <c r="G2537" i="60"/>
  <c r="F2537" i="60"/>
  <c r="E2537" i="60"/>
  <c r="G2536" i="60"/>
  <c r="F2536" i="60"/>
  <c r="E2536" i="60"/>
  <c r="G2535" i="60"/>
  <c r="F2535" i="60"/>
  <c r="E2535" i="60"/>
  <c r="G2534" i="60"/>
  <c r="F2534" i="60"/>
  <c r="E2534" i="60"/>
  <c r="G2533" i="60"/>
  <c r="F2533" i="60"/>
  <c r="E2533" i="60"/>
  <c r="G2532" i="60"/>
  <c r="F2532" i="60"/>
  <c r="E2532" i="60"/>
  <c r="G2531" i="60"/>
  <c r="F2531" i="60"/>
  <c r="E2531" i="60"/>
  <c r="G2530" i="60"/>
  <c r="F2530" i="60"/>
  <c r="E2530" i="60"/>
  <c r="G2529" i="60"/>
  <c r="F2529" i="60"/>
  <c r="E2529" i="60"/>
  <c r="G2528" i="60"/>
  <c r="F2528" i="60"/>
  <c r="E2528" i="60"/>
  <c r="G2527" i="60"/>
  <c r="F2527" i="60"/>
  <c r="E2527" i="60"/>
  <c r="G2526" i="60"/>
  <c r="F2526" i="60"/>
  <c r="E2526" i="60"/>
  <c r="G2525" i="60"/>
  <c r="F2525" i="60"/>
  <c r="E2525" i="60"/>
  <c r="G2524" i="60"/>
  <c r="F2524" i="60"/>
  <c r="E2524" i="60"/>
  <c r="G2523" i="60"/>
  <c r="F2523" i="60"/>
  <c r="E2523" i="60"/>
  <c r="G2522" i="60"/>
  <c r="F2522" i="60"/>
  <c r="E2522" i="60"/>
  <c r="G2521" i="60"/>
  <c r="F2521" i="60"/>
  <c r="E2521" i="60"/>
  <c r="G2520" i="60"/>
  <c r="F2520" i="60"/>
  <c r="E2520" i="60"/>
  <c r="G2519" i="60"/>
  <c r="F2519" i="60"/>
  <c r="E2519" i="60"/>
  <c r="G2518" i="60"/>
  <c r="F2518" i="60"/>
  <c r="E2518" i="60"/>
  <c r="G2517" i="60"/>
  <c r="F2517" i="60"/>
  <c r="E2517" i="60"/>
  <c r="G2516" i="60"/>
  <c r="F2516" i="60"/>
  <c r="E2516" i="60"/>
  <c r="G2515" i="60"/>
  <c r="F2515" i="60"/>
  <c r="E2515" i="60"/>
  <c r="G2514" i="60"/>
  <c r="F2514" i="60"/>
  <c r="E2514" i="60"/>
  <c r="G2513" i="60"/>
  <c r="F2513" i="60"/>
  <c r="E2513" i="60"/>
  <c r="G2512" i="60"/>
  <c r="F2512" i="60"/>
  <c r="E2512" i="60"/>
  <c r="G2511" i="60"/>
  <c r="F2511" i="60"/>
  <c r="E2511" i="60"/>
  <c r="G2510" i="60"/>
  <c r="F2510" i="60"/>
  <c r="E2510" i="60"/>
  <c r="G2509" i="60"/>
  <c r="F2509" i="60"/>
  <c r="E2509" i="60"/>
  <c r="G2508" i="60"/>
  <c r="F2508" i="60"/>
  <c r="E2508" i="60"/>
  <c r="G2507" i="60"/>
  <c r="F2507" i="60"/>
  <c r="E2507" i="60"/>
  <c r="G2506" i="60"/>
  <c r="F2506" i="60"/>
  <c r="E2506" i="60"/>
  <c r="G2505" i="60"/>
  <c r="F2505" i="60"/>
  <c r="E2505" i="60"/>
  <c r="G2504" i="60"/>
  <c r="F2504" i="60"/>
  <c r="E2504" i="60"/>
  <c r="G2503" i="60"/>
  <c r="F2503" i="60"/>
  <c r="E2503" i="60"/>
  <c r="G2502" i="60"/>
  <c r="F2502" i="60"/>
  <c r="E2502" i="60"/>
  <c r="G2501" i="60"/>
  <c r="F2501" i="60"/>
  <c r="E2501" i="60"/>
  <c r="G2500" i="60"/>
  <c r="F2500" i="60"/>
  <c r="E2500" i="60"/>
  <c r="G2499" i="60"/>
  <c r="F2499" i="60"/>
  <c r="E2499" i="60"/>
  <c r="G2498" i="60"/>
  <c r="F2498" i="60"/>
  <c r="E2498" i="60"/>
  <c r="G2497" i="60"/>
  <c r="F2497" i="60"/>
  <c r="E2497" i="60"/>
  <c r="G2496" i="60"/>
  <c r="F2496" i="60"/>
  <c r="E2496" i="60"/>
  <c r="G2495" i="60"/>
  <c r="F2495" i="60"/>
  <c r="E2495" i="60"/>
  <c r="G2494" i="60"/>
  <c r="F2494" i="60"/>
  <c r="E2494" i="60"/>
  <c r="G2493" i="60"/>
  <c r="F2493" i="60"/>
  <c r="E2493" i="60"/>
  <c r="G2492" i="60"/>
  <c r="F2492" i="60"/>
  <c r="E2492" i="60"/>
  <c r="G2491" i="60"/>
  <c r="F2491" i="60"/>
  <c r="E2491" i="60"/>
  <c r="G2490" i="60"/>
  <c r="F2490" i="60"/>
  <c r="E2490" i="60"/>
  <c r="G2489" i="60"/>
  <c r="F2489" i="60"/>
  <c r="E2489" i="60"/>
  <c r="G2488" i="60"/>
  <c r="F2488" i="60"/>
  <c r="E2488" i="60"/>
  <c r="G2487" i="60"/>
  <c r="F2487" i="60"/>
  <c r="E2487" i="60"/>
  <c r="G2486" i="60"/>
  <c r="F2486" i="60"/>
  <c r="E2486" i="60"/>
  <c r="G2485" i="60"/>
  <c r="F2485" i="60"/>
  <c r="E2485" i="60"/>
  <c r="G2484" i="60"/>
  <c r="F2484" i="60"/>
  <c r="E2484" i="60"/>
  <c r="G2483" i="60"/>
  <c r="F2483" i="60"/>
  <c r="E2483" i="60"/>
  <c r="G2482" i="60"/>
  <c r="F2482" i="60"/>
  <c r="E2482" i="60"/>
  <c r="G2481" i="60"/>
  <c r="F2481" i="60"/>
  <c r="E2481" i="60"/>
  <c r="G2480" i="60"/>
  <c r="F2480" i="60"/>
  <c r="E2480" i="60"/>
  <c r="G2479" i="60"/>
  <c r="F2479" i="60"/>
  <c r="E2479" i="60"/>
  <c r="G2478" i="60"/>
  <c r="F2478" i="60"/>
  <c r="E2478" i="60"/>
  <c r="G2477" i="60"/>
  <c r="F2477" i="60"/>
  <c r="E2477" i="60"/>
  <c r="G2476" i="60"/>
  <c r="F2476" i="60"/>
  <c r="E2476" i="60"/>
  <c r="G2475" i="60"/>
  <c r="F2475" i="60"/>
  <c r="E2475" i="60"/>
  <c r="G2474" i="60"/>
  <c r="F2474" i="60"/>
  <c r="E2474" i="60"/>
  <c r="G2473" i="60"/>
  <c r="F2473" i="60"/>
  <c r="E2473" i="60"/>
  <c r="G2472" i="60"/>
  <c r="F2472" i="60"/>
  <c r="E2472" i="60"/>
  <c r="G2471" i="60"/>
  <c r="F2471" i="60"/>
  <c r="E2471" i="60"/>
  <c r="G2470" i="60"/>
  <c r="F2470" i="60"/>
  <c r="E2470" i="60"/>
  <c r="G2469" i="60"/>
  <c r="F2469" i="60"/>
  <c r="E2469" i="60"/>
  <c r="G2468" i="60"/>
  <c r="F2468" i="60"/>
  <c r="E2468" i="60"/>
  <c r="G2467" i="60"/>
  <c r="F2467" i="60"/>
  <c r="E2467" i="60"/>
  <c r="G2466" i="60"/>
  <c r="F2466" i="60"/>
  <c r="E2466" i="60"/>
  <c r="G2465" i="60"/>
  <c r="F2465" i="60"/>
  <c r="E2465" i="60"/>
  <c r="G2464" i="60"/>
  <c r="F2464" i="60"/>
  <c r="E2464" i="60"/>
  <c r="G2463" i="60"/>
  <c r="F2463" i="60"/>
  <c r="E2463" i="60"/>
  <c r="G2462" i="60"/>
  <c r="F2462" i="60"/>
  <c r="E2462" i="60"/>
  <c r="G2461" i="60"/>
  <c r="F2461" i="60"/>
  <c r="E2461" i="60"/>
  <c r="G2460" i="60"/>
  <c r="F2460" i="60"/>
  <c r="E2460" i="60"/>
  <c r="G2459" i="60"/>
  <c r="F2459" i="60"/>
  <c r="E2459" i="60"/>
  <c r="G2458" i="60"/>
  <c r="F2458" i="60"/>
  <c r="E2458" i="60"/>
  <c r="G2457" i="60"/>
  <c r="F2457" i="60"/>
  <c r="E2457" i="60"/>
  <c r="G2456" i="60"/>
  <c r="F2456" i="60"/>
  <c r="E2456" i="60"/>
  <c r="G2455" i="60"/>
  <c r="F2455" i="60"/>
  <c r="E2455" i="60"/>
  <c r="G2454" i="60"/>
  <c r="F2454" i="60"/>
  <c r="E2454" i="60"/>
  <c r="G2453" i="60"/>
  <c r="F2453" i="60"/>
  <c r="E2453" i="60"/>
  <c r="G2452" i="60"/>
  <c r="F2452" i="60"/>
  <c r="E2452" i="60"/>
  <c r="G2451" i="60"/>
  <c r="F2451" i="60"/>
  <c r="E2451" i="60"/>
  <c r="G2450" i="60"/>
  <c r="F2450" i="60"/>
  <c r="E2450" i="60"/>
  <c r="G2449" i="60"/>
  <c r="F2449" i="60"/>
  <c r="E2449" i="60"/>
  <c r="G2448" i="60"/>
  <c r="F2448" i="60"/>
  <c r="E2448" i="60"/>
  <c r="G2447" i="60"/>
  <c r="F2447" i="60"/>
  <c r="E2447" i="60"/>
  <c r="G2446" i="60"/>
  <c r="F2446" i="60"/>
  <c r="E2446" i="60"/>
  <c r="G2445" i="60"/>
  <c r="F2445" i="60"/>
  <c r="E2445" i="60"/>
  <c r="G2444" i="60"/>
  <c r="F2444" i="60"/>
  <c r="E2444" i="60"/>
  <c r="G2443" i="60"/>
  <c r="F2443" i="60"/>
  <c r="E2443" i="60"/>
  <c r="G2442" i="60"/>
  <c r="F2442" i="60"/>
  <c r="E2442" i="60"/>
  <c r="G2441" i="60"/>
  <c r="F2441" i="60"/>
  <c r="E2441" i="60"/>
  <c r="G2440" i="60"/>
  <c r="F2440" i="60"/>
  <c r="E2440" i="60"/>
  <c r="G2439" i="60"/>
  <c r="F2439" i="60"/>
  <c r="E2439" i="60"/>
  <c r="G2438" i="60"/>
  <c r="F2438" i="60"/>
  <c r="E2438" i="60"/>
  <c r="G2437" i="60"/>
  <c r="F2437" i="60"/>
  <c r="E2437" i="60"/>
  <c r="G2436" i="60"/>
  <c r="F2436" i="60"/>
  <c r="E2436" i="60"/>
  <c r="G2435" i="60"/>
  <c r="F2435" i="60"/>
  <c r="E2435" i="60"/>
  <c r="G2434" i="60"/>
  <c r="F2434" i="60"/>
  <c r="E2434" i="60"/>
  <c r="G2433" i="60"/>
  <c r="F2433" i="60"/>
  <c r="E2433" i="60"/>
  <c r="G2432" i="60"/>
  <c r="F2432" i="60"/>
  <c r="E2432" i="60"/>
  <c r="G2431" i="60"/>
  <c r="F2431" i="60"/>
  <c r="E2431" i="60"/>
  <c r="G2430" i="60"/>
  <c r="F2430" i="60"/>
  <c r="E2430" i="60"/>
  <c r="G2429" i="60"/>
  <c r="F2429" i="60"/>
  <c r="E2429" i="60"/>
  <c r="G2428" i="60"/>
  <c r="F2428" i="60"/>
  <c r="E2428" i="60"/>
  <c r="G2427" i="60"/>
  <c r="F2427" i="60"/>
  <c r="E2427" i="60"/>
  <c r="G2426" i="60"/>
  <c r="F2426" i="60"/>
  <c r="E2426" i="60"/>
  <c r="G2425" i="60"/>
  <c r="F2425" i="60"/>
  <c r="E2425" i="60"/>
  <c r="G2424" i="60"/>
  <c r="F2424" i="60"/>
  <c r="E2424" i="60"/>
  <c r="G2423" i="60"/>
  <c r="F2423" i="60"/>
  <c r="E2423" i="60"/>
  <c r="G2422" i="60"/>
  <c r="F2422" i="60"/>
  <c r="E2422" i="60"/>
  <c r="G2421" i="60"/>
  <c r="F2421" i="60"/>
  <c r="E2421" i="60"/>
  <c r="G2420" i="60"/>
  <c r="F2420" i="60"/>
  <c r="E2420" i="60"/>
  <c r="G2419" i="60"/>
  <c r="F2419" i="60"/>
  <c r="E2419" i="60"/>
  <c r="G2418" i="60"/>
  <c r="F2418" i="60"/>
  <c r="E2418" i="60"/>
  <c r="G2417" i="60"/>
  <c r="F2417" i="60"/>
  <c r="E2417" i="60"/>
  <c r="G2416" i="60"/>
  <c r="F2416" i="60"/>
  <c r="E2416" i="60"/>
  <c r="G2415" i="60"/>
  <c r="F2415" i="60"/>
  <c r="E2415" i="60"/>
  <c r="G2414" i="60"/>
  <c r="F2414" i="60"/>
  <c r="E2414" i="60"/>
  <c r="G2413" i="60"/>
  <c r="F2413" i="60"/>
  <c r="E2413" i="60"/>
  <c r="G2412" i="60"/>
  <c r="F2412" i="60"/>
  <c r="E2412" i="60"/>
  <c r="G2411" i="60"/>
  <c r="F2411" i="60"/>
  <c r="E2411" i="60"/>
  <c r="G2410" i="60"/>
  <c r="F2410" i="60"/>
  <c r="E2410" i="60"/>
  <c r="G2409" i="60"/>
  <c r="F2409" i="60"/>
  <c r="E2409" i="60"/>
  <c r="G2408" i="60"/>
  <c r="F2408" i="60"/>
  <c r="E2408" i="60"/>
  <c r="G2407" i="60"/>
  <c r="F2407" i="60"/>
  <c r="E2407" i="60"/>
  <c r="G2406" i="60"/>
  <c r="F2406" i="60"/>
  <c r="E2406" i="60"/>
  <c r="G2405" i="60"/>
  <c r="F2405" i="60"/>
  <c r="E2405" i="60"/>
  <c r="G2404" i="60"/>
  <c r="F2404" i="60"/>
  <c r="E2404" i="60"/>
  <c r="G2403" i="60"/>
  <c r="F2403" i="60"/>
  <c r="E2403" i="60"/>
  <c r="G2402" i="60"/>
  <c r="F2402" i="60"/>
  <c r="E2402" i="60"/>
  <c r="G2401" i="60"/>
  <c r="F2401" i="60"/>
  <c r="E2401" i="60"/>
  <c r="G2400" i="60"/>
  <c r="F2400" i="60"/>
  <c r="E2400" i="60"/>
  <c r="G2399" i="60"/>
  <c r="F2399" i="60"/>
  <c r="E2399" i="60"/>
  <c r="G2398" i="60"/>
  <c r="F2398" i="60"/>
  <c r="E2398" i="60"/>
  <c r="G2397" i="60"/>
  <c r="F2397" i="60"/>
  <c r="E2397" i="60"/>
  <c r="G2396" i="60"/>
  <c r="F2396" i="60"/>
  <c r="E2396" i="60"/>
  <c r="G2395" i="60"/>
  <c r="F2395" i="60"/>
  <c r="E2395" i="60"/>
  <c r="G2394" i="60"/>
  <c r="F2394" i="60"/>
  <c r="E2394" i="60"/>
  <c r="G2393" i="60"/>
  <c r="F2393" i="60"/>
  <c r="E2393" i="60"/>
  <c r="G2392" i="60"/>
  <c r="F2392" i="60"/>
  <c r="E2392" i="60"/>
  <c r="G2391" i="60"/>
  <c r="F2391" i="60"/>
  <c r="E2391" i="60"/>
  <c r="G2390" i="60"/>
  <c r="F2390" i="60"/>
  <c r="E2390" i="60"/>
  <c r="G2389" i="60"/>
  <c r="F2389" i="60"/>
  <c r="E2389" i="60"/>
  <c r="G2388" i="60"/>
  <c r="F2388" i="60"/>
  <c r="E2388" i="60"/>
  <c r="G2387" i="60"/>
  <c r="F2387" i="60"/>
  <c r="E2387" i="60"/>
  <c r="G2386" i="60"/>
  <c r="F2386" i="60"/>
  <c r="E2386" i="60"/>
  <c r="G2385" i="60"/>
  <c r="F2385" i="60"/>
  <c r="E2385" i="60"/>
  <c r="G2384" i="60"/>
  <c r="F2384" i="60"/>
  <c r="E2384" i="60"/>
  <c r="G2383" i="60"/>
  <c r="F2383" i="60"/>
  <c r="E2383" i="60"/>
  <c r="G2382" i="60"/>
  <c r="F2382" i="60"/>
  <c r="E2382" i="60"/>
  <c r="G2381" i="60"/>
  <c r="F2381" i="60"/>
  <c r="E2381" i="60"/>
  <c r="G2380" i="60"/>
  <c r="F2380" i="60"/>
  <c r="E2380" i="60"/>
  <c r="G2379" i="60"/>
  <c r="F2379" i="60"/>
  <c r="E2379" i="60"/>
  <c r="G2378" i="60"/>
  <c r="F2378" i="60"/>
  <c r="E2378" i="60"/>
  <c r="G2377" i="60"/>
  <c r="F2377" i="60"/>
  <c r="E2377" i="60"/>
  <c r="G2376" i="60"/>
  <c r="F2376" i="60"/>
  <c r="E2376" i="60"/>
  <c r="G2375" i="60"/>
  <c r="F2375" i="60"/>
  <c r="E2375" i="60"/>
  <c r="G2374" i="60"/>
  <c r="F2374" i="60"/>
  <c r="E2374" i="60"/>
  <c r="G2373" i="60"/>
  <c r="F2373" i="60"/>
  <c r="E2373" i="60"/>
  <c r="G2372" i="60"/>
  <c r="F2372" i="60"/>
  <c r="E2372" i="60"/>
  <c r="G2371" i="60"/>
  <c r="F2371" i="60"/>
  <c r="E2371" i="60"/>
  <c r="G2370" i="60"/>
  <c r="F2370" i="60"/>
  <c r="E2370" i="60"/>
  <c r="G2369" i="60"/>
  <c r="F2369" i="60"/>
  <c r="E2369" i="60"/>
  <c r="G2368" i="60"/>
  <c r="F2368" i="60"/>
  <c r="E2368" i="60"/>
  <c r="G2367" i="60"/>
  <c r="F2367" i="60"/>
  <c r="E2367" i="60"/>
  <c r="G2366" i="60"/>
  <c r="F2366" i="60"/>
  <c r="E2366" i="60"/>
  <c r="G2365" i="60"/>
  <c r="F2365" i="60"/>
  <c r="E2365" i="60"/>
  <c r="G2364" i="60"/>
  <c r="F2364" i="60"/>
  <c r="E2364" i="60"/>
  <c r="G2363" i="60"/>
  <c r="F2363" i="60"/>
  <c r="E2363" i="60"/>
  <c r="G2362" i="60"/>
  <c r="F2362" i="60"/>
  <c r="E2362" i="60"/>
  <c r="G2361" i="60"/>
  <c r="F2361" i="60"/>
  <c r="E2361" i="60"/>
  <c r="G2360" i="60"/>
  <c r="F2360" i="60"/>
  <c r="E2360" i="60"/>
  <c r="G2359" i="60"/>
  <c r="F2359" i="60"/>
  <c r="E2359" i="60"/>
  <c r="G2358" i="60"/>
  <c r="F2358" i="60"/>
  <c r="E2358" i="60"/>
  <c r="G2357" i="60"/>
  <c r="F2357" i="60"/>
  <c r="E2357" i="60"/>
  <c r="G2356" i="60"/>
  <c r="F2356" i="60"/>
  <c r="E2356" i="60"/>
  <c r="G2355" i="60"/>
  <c r="F2355" i="60"/>
  <c r="E2355" i="60"/>
  <c r="G2354" i="60"/>
  <c r="F2354" i="60"/>
  <c r="E2354" i="60"/>
  <c r="G2353" i="60"/>
  <c r="F2353" i="60"/>
  <c r="E2353" i="60"/>
  <c r="G2352" i="60"/>
  <c r="F2352" i="60"/>
  <c r="E2352" i="60"/>
  <c r="G2351" i="60"/>
  <c r="F2351" i="60"/>
  <c r="E2351" i="60"/>
  <c r="G2350" i="60"/>
  <c r="F2350" i="60"/>
  <c r="E2350" i="60"/>
  <c r="G2349" i="60"/>
  <c r="F2349" i="60"/>
  <c r="E2349" i="60"/>
  <c r="G2348" i="60"/>
  <c r="F2348" i="60"/>
  <c r="E2348" i="60"/>
  <c r="G2347" i="60"/>
  <c r="F2347" i="60"/>
  <c r="E2347" i="60"/>
  <c r="G2346" i="60"/>
  <c r="F2346" i="60"/>
  <c r="E2346" i="60"/>
  <c r="G2345" i="60"/>
  <c r="F2345" i="60"/>
  <c r="E2345" i="60"/>
  <c r="G2344" i="60"/>
  <c r="F2344" i="60"/>
  <c r="E2344" i="60"/>
  <c r="G2343" i="60"/>
  <c r="F2343" i="60"/>
  <c r="E2343" i="60"/>
  <c r="G2342" i="60"/>
  <c r="F2342" i="60"/>
  <c r="E2342" i="60"/>
  <c r="G2341" i="60"/>
  <c r="F2341" i="60"/>
  <c r="E2341" i="60"/>
  <c r="G2340" i="60"/>
  <c r="F2340" i="60"/>
  <c r="E2340" i="60"/>
  <c r="G2339" i="60"/>
  <c r="F2339" i="60"/>
  <c r="E2339" i="60"/>
  <c r="G2338" i="60"/>
  <c r="F2338" i="60"/>
  <c r="E2338" i="60"/>
  <c r="G2337" i="60"/>
  <c r="F2337" i="60"/>
  <c r="E2337" i="60"/>
  <c r="G2336" i="60"/>
  <c r="F2336" i="60"/>
  <c r="E2336" i="60"/>
  <c r="G2335" i="60"/>
  <c r="F2335" i="60"/>
  <c r="E2335" i="60"/>
  <c r="G2334" i="60"/>
  <c r="F2334" i="60"/>
  <c r="E2334" i="60"/>
  <c r="G2333" i="60"/>
  <c r="F2333" i="60"/>
  <c r="E2333" i="60"/>
  <c r="G2332" i="60"/>
  <c r="F2332" i="60"/>
  <c r="E2332" i="60"/>
  <c r="G2331" i="60"/>
  <c r="F2331" i="60"/>
  <c r="E2331" i="60"/>
  <c r="G2330" i="60"/>
  <c r="F2330" i="60"/>
  <c r="E2330" i="60"/>
  <c r="G2329" i="60"/>
  <c r="F2329" i="60"/>
  <c r="E2329" i="60"/>
  <c r="G2328" i="60"/>
  <c r="F2328" i="60"/>
  <c r="E2328" i="60"/>
  <c r="G2327" i="60"/>
  <c r="F2327" i="60"/>
  <c r="E2327" i="60"/>
  <c r="G2326" i="60"/>
  <c r="F2326" i="60"/>
  <c r="E2326" i="60"/>
  <c r="G2325" i="60"/>
  <c r="F2325" i="60"/>
  <c r="E2325" i="60"/>
  <c r="G2324" i="60"/>
  <c r="F2324" i="60"/>
  <c r="E2324" i="60"/>
  <c r="G2323" i="60"/>
  <c r="F2323" i="60"/>
  <c r="E2323" i="60"/>
  <c r="G2322" i="60"/>
  <c r="F2322" i="60"/>
  <c r="E2322" i="60"/>
  <c r="G2321" i="60"/>
  <c r="F2321" i="60"/>
  <c r="E2321" i="60"/>
  <c r="G2320" i="60"/>
  <c r="F2320" i="60"/>
  <c r="E2320" i="60"/>
  <c r="G2319" i="60"/>
  <c r="F2319" i="60"/>
  <c r="E2319" i="60"/>
  <c r="G2318" i="60"/>
  <c r="F2318" i="60"/>
  <c r="E2318" i="60"/>
  <c r="G2317" i="60"/>
  <c r="F2317" i="60"/>
  <c r="E2317" i="60"/>
  <c r="G2316" i="60"/>
  <c r="F2316" i="60"/>
  <c r="E2316" i="60"/>
  <c r="G2315" i="60"/>
  <c r="F2315" i="60"/>
  <c r="E2315" i="60"/>
  <c r="G2314" i="60"/>
  <c r="F2314" i="60"/>
  <c r="E2314" i="60"/>
  <c r="G2313" i="60"/>
  <c r="F2313" i="60"/>
  <c r="E2313" i="60"/>
  <c r="G2312" i="60"/>
  <c r="F2312" i="60"/>
  <c r="E2312" i="60"/>
  <c r="G2311" i="60"/>
  <c r="F2311" i="60"/>
  <c r="E2311" i="60"/>
  <c r="G2310" i="60"/>
  <c r="F2310" i="60"/>
  <c r="E2310" i="60"/>
  <c r="G2309" i="60"/>
  <c r="F2309" i="60"/>
  <c r="E2309" i="60"/>
  <c r="G2308" i="60"/>
  <c r="F2308" i="60"/>
  <c r="E2308" i="60"/>
  <c r="G2307" i="60"/>
  <c r="F2307" i="60"/>
  <c r="E2307" i="60"/>
  <c r="G2306" i="60"/>
  <c r="F2306" i="60"/>
  <c r="E2306" i="60"/>
  <c r="G2305" i="60"/>
  <c r="F2305" i="60"/>
  <c r="E2305" i="60"/>
  <c r="G2304" i="60"/>
  <c r="F2304" i="60"/>
  <c r="E2304" i="60"/>
  <c r="G2303" i="60"/>
  <c r="F2303" i="60"/>
  <c r="E2303" i="60"/>
  <c r="G2302" i="60"/>
  <c r="F2302" i="60"/>
  <c r="E2302" i="60"/>
  <c r="G2301" i="60"/>
  <c r="F2301" i="60"/>
  <c r="E2301" i="60"/>
  <c r="G2300" i="60"/>
  <c r="F2300" i="60"/>
  <c r="E2300" i="60"/>
  <c r="G2299" i="60"/>
  <c r="F2299" i="60"/>
  <c r="E2299" i="60"/>
  <c r="G2298" i="60"/>
  <c r="F2298" i="60"/>
  <c r="E2298" i="60"/>
  <c r="G2297" i="60"/>
  <c r="F2297" i="60"/>
  <c r="E2297" i="60"/>
  <c r="G2296" i="60"/>
  <c r="F2296" i="60"/>
  <c r="E2296" i="60"/>
  <c r="G2295" i="60"/>
  <c r="F2295" i="60"/>
  <c r="E2295" i="60"/>
  <c r="G2294" i="60"/>
  <c r="F2294" i="60"/>
  <c r="E2294" i="60"/>
  <c r="G2293" i="60"/>
  <c r="F2293" i="60"/>
  <c r="E2293" i="60"/>
  <c r="G2292" i="60"/>
  <c r="F2292" i="60"/>
  <c r="E2292" i="60"/>
  <c r="G2291" i="60"/>
  <c r="F2291" i="60"/>
  <c r="E2291" i="60"/>
  <c r="G2290" i="60"/>
  <c r="F2290" i="60"/>
  <c r="E2290" i="60"/>
  <c r="G2289" i="60"/>
  <c r="F2289" i="60"/>
  <c r="E2289" i="60"/>
  <c r="G2288" i="60"/>
  <c r="F2288" i="60"/>
  <c r="E2288" i="60"/>
  <c r="G2287" i="60"/>
  <c r="F2287" i="60"/>
  <c r="E2287" i="60"/>
  <c r="G2286" i="60"/>
  <c r="F2286" i="60"/>
  <c r="E2286" i="60"/>
  <c r="G2285" i="60"/>
  <c r="F2285" i="60"/>
  <c r="E2285" i="60"/>
  <c r="G2284" i="60"/>
  <c r="F2284" i="60"/>
  <c r="E2284" i="60"/>
  <c r="G2283" i="60"/>
  <c r="F2283" i="60"/>
  <c r="E2283" i="60"/>
  <c r="G2282" i="60"/>
  <c r="F2282" i="60"/>
  <c r="E2282" i="60"/>
  <c r="G2281" i="60"/>
  <c r="F2281" i="60"/>
  <c r="E2281" i="60"/>
  <c r="G2280" i="60"/>
  <c r="F2280" i="60"/>
  <c r="E2280" i="60"/>
  <c r="G2279" i="60"/>
  <c r="F2279" i="60"/>
  <c r="E2279" i="60"/>
  <c r="G2278" i="60"/>
  <c r="F2278" i="60"/>
  <c r="E2278" i="60"/>
  <c r="G2277" i="60"/>
  <c r="F2277" i="60"/>
  <c r="E2277" i="60"/>
  <c r="G2276" i="60"/>
  <c r="F2276" i="60"/>
  <c r="E2276" i="60"/>
  <c r="G2275" i="60"/>
  <c r="F2275" i="60"/>
  <c r="E2275" i="60"/>
  <c r="G2274" i="60"/>
  <c r="F2274" i="60"/>
  <c r="E2274" i="60"/>
  <c r="G2273" i="60"/>
  <c r="F2273" i="60"/>
  <c r="E2273" i="60"/>
  <c r="G2272" i="60"/>
  <c r="F2272" i="60"/>
  <c r="E2272" i="60"/>
  <c r="G2271" i="60"/>
  <c r="F2271" i="60"/>
  <c r="E2271" i="60"/>
  <c r="G2270" i="60"/>
  <c r="F2270" i="60"/>
  <c r="E2270" i="60"/>
  <c r="G2269" i="60"/>
  <c r="F2269" i="60"/>
  <c r="E2269" i="60"/>
  <c r="G2268" i="60"/>
  <c r="F2268" i="60"/>
  <c r="E2268" i="60"/>
  <c r="G2267" i="60"/>
  <c r="F2267" i="60"/>
  <c r="E2267" i="60"/>
  <c r="G2266" i="60"/>
  <c r="F2266" i="60"/>
  <c r="E2266" i="60"/>
  <c r="G2265" i="60"/>
  <c r="F2265" i="60"/>
  <c r="E2265" i="60"/>
  <c r="G2264" i="60"/>
  <c r="F2264" i="60"/>
  <c r="E2264" i="60"/>
  <c r="G2263" i="60"/>
  <c r="F2263" i="60"/>
  <c r="E2263" i="60"/>
  <c r="G2262" i="60"/>
  <c r="F2262" i="60"/>
  <c r="E2262" i="60"/>
  <c r="G2261" i="60"/>
  <c r="F2261" i="60"/>
  <c r="E2261" i="60"/>
  <c r="G2260" i="60"/>
  <c r="F2260" i="60"/>
  <c r="E2260" i="60"/>
  <c r="G2259" i="60"/>
  <c r="F2259" i="60"/>
  <c r="E2259" i="60"/>
  <c r="G2258" i="60"/>
  <c r="F2258" i="60"/>
  <c r="E2258" i="60"/>
  <c r="G2257" i="60"/>
  <c r="F2257" i="60"/>
  <c r="E2257" i="60"/>
  <c r="G2256" i="60"/>
  <c r="F2256" i="60"/>
  <c r="E2256" i="60"/>
  <c r="G2255" i="60"/>
  <c r="F2255" i="60"/>
  <c r="E2255" i="60"/>
  <c r="G2254" i="60"/>
  <c r="F2254" i="60"/>
  <c r="E2254" i="60"/>
  <c r="G2253" i="60"/>
  <c r="F2253" i="60"/>
  <c r="E2253" i="60"/>
  <c r="G2252" i="60"/>
  <c r="F2252" i="60"/>
  <c r="E2252" i="60"/>
  <c r="G2251" i="60"/>
  <c r="F2251" i="60"/>
  <c r="E2251" i="60"/>
  <c r="G2250" i="60"/>
  <c r="F2250" i="60"/>
  <c r="E2250" i="60"/>
  <c r="G2249" i="60"/>
  <c r="F2249" i="60"/>
  <c r="E2249" i="60"/>
  <c r="G2248" i="60"/>
  <c r="F2248" i="60"/>
  <c r="E2248" i="60"/>
  <c r="G2247" i="60"/>
  <c r="F2247" i="60"/>
  <c r="E2247" i="60"/>
  <c r="G2246" i="60"/>
  <c r="F2246" i="60"/>
  <c r="E2246" i="60"/>
  <c r="G2245" i="60"/>
  <c r="F2245" i="60"/>
  <c r="E2245" i="60"/>
  <c r="G2244" i="60"/>
  <c r="F2244" i="60"/>
  <c r="E2244" i="60"/>
  <c r="G2243" i="60"/>
  <c r="F2243" i="60"/>
  <c r="E2243" i="60"/>
  <c r="G2242" i="60"/>
  <c r="F2242" i="60"/>
  <c r="E2242" i="60"/>
  <c r="G2241" i="60"/>
  <c r="F2241" i="60"/>
  <c r="E2241" i="60"/>
  <c r="G2240" i="60"/>
  <c r="F2240" i="60"/>
  <c r="E2240" i="60"/>
  <c r="G2239" i="60"/>
  <c r="F2239" i="60"/>
  <c r="E2239" i="60"/>
  <c r="G2238" i="60"/>
  <c r="F2238" i="60"/>
  <c r="E2238" i="60"/>
  <c r="G2237" i="60"/>
  <c r="F2237" i="60"/>
  <c r="E2237" i="60"/>
  <c r="G2236" i="60"/>
  <c r="F2236" i="60"/>
  <c r="E2236" i="60"/>
  <c r="G2235" i="60"/>
  <c r="F2235" i="60"/>
  <c r="E2235" i="60"/>
  <c r="G2234" i="60"/>
  <c r="F2234" i="60"/>
  <c r="E2234" i="60"/>
  <c r="G2233" i="60"/>
  <c r="F2233" i="60"/>
  <c r="E2233" i="60"/>
  <c r="G2232" i="60"/>
  <c r="F2232" i="60"/>
  <c r="E2232" i="60"/>
  <c r="G2231" i="60"/>
  <c r="F2231" i="60"/>
  <c r="E2231" i="60"/>
  <c r="G2230" i="60"/>
  <c r="F2230" i="60"/>
  <c r="E2230" i="60"/>
  <c r="G2229" i="60"/>
  <c r="F2229" i="60"/>
  <c r="E2229" i="60"/>
  <c r="G2228" i="60"/>
  <c r="F2228" i="60"/>
  <c r="E2228" i="60"/>
  <c r="G2227" i="60"/>
  <c r="F2227" i="60"/>
  <c r="E2227" i="60"/>
  <c r="G2226" i="60"/>
  <c r="F2226" i="60"/>
  <c r="E2226" i="60"/>
  <c r="G2225" i="60"/>
  <c r="F2225" i="60"/>
  <c r="E2225" i="60"/>
  <c r="G2224" i="60"/>
  <c r="F2224" i="60"/>
  <c r="E2224" i="60"/>
  <c r="G2223" i="60"/>
  <c r="F2223" i="60"/>
  <c r="E2223" i="60"/>
  <c r="G2222" i="60"/>
  <c r="F2222" i="60"/>
  <c r="E2222" i="60"/>
  <c r="G2221" i="60"/>
  <c r="F2221" i="60"/>
  <c r="E2221" i="60"/>
  <c r="G2220" i="60"/>
  <c r="F2220" i="60"/>
  <c r="E2220" i="60"/>
  <c r="G2219" i="60"/>
  <c r="F2219" i="60"/>
  <c r="E2219" i="60"/>
  <c r="G2218" i="60"/>
  <c r="F2218" i="60"/>
  <c r="E2218" i="60"/>
  <c r="G2217" i="60"/>
  <c r="F2217" i="60"/>
  <c r="E2217" i="60"/>
  <c r="G2216" i="60"/>
  <c r="F2216" i="60"/>
  <c r="E2216" i="60"/>
  <c r="G2215" i="60"/>
  <c r="F2215" i="60"/>
  <c r="E2215" i="60"/>
  <c r="G2214" i="60"/>
  <c r="F2214" i="60"/>
  <c r="E2214" i="60"/>
  <c r="G2213" i="60"/>
  <c r="F2213" i="60"/>
  <c r="E2213" i="60"/>
  <c r="G2212" i="60"/>
  <c r="F2212" i="60"/>
  <c r="E2212" i="60"/>
  <c r="G2211" i="60"/>
  <c r="F2211" i="60"/>
  <c r="E2211" i="60"/>
  <c r="G2210" i="60"/>
  <c r="F2210" i="60"/>
  <c r="E2210" i="60"/>
  <c r="G2209" i="60"/>
  <c r="F2209" i="60"/>
  <c r="E2209" i="60"/>
  <c r="G2208" i="60"/>
  <c r="F2208" i="60"/>
  <c r="E2208" i="60"/>
  <c r="G2207" i="60"/>
  <c r="F2207" i="60"/>
  <c r="E2207" i="60"/>
  <c r="G2206" i="60"/>
  <c r="F2206" i="60"/>
  <c r="E2206" i="60"/>
  <c r="G2205" i="60"/>
  <c r="F2205" i="60"/>
  <c r="E2205" i="60"/>
  <c r="G2204" i="60"/>
  <c r="F2204" i="60"/>
  <c r="E2204" i="60"/>
  <c r="G2203" i="60"/>
  <c r="F2203" i="60"/>
  <c r="E2203" i="60"/>
  <c r="G2202" i="60"/>
  <c r="F2202" i="60"/>
  <c r="E2202" i="60"/>
  <c r="G2201" i="60"/>
  <c r="F2201" i="60"/>
  <c r="E2201" i="60"/>
  <c r="G2200" i="60"/>
  <c r="F2200" i="60"/>
  <c r="E2200" i="60"/>
  <c r="G2199" i="60"/>
  <c r="F2199" i="60"/>
  <c r="E2199" i="60"/>
  <c r="G2198" i="60"/>
  <c r="F2198" i="60"/>
  <c r="E2198" i="60"/>
  <c r="G2197" i="60"/>
  <c r="F2197" i="60"/>
  <c r="E2197" i="60"/>
  <c r="G2196" i="60"/>
  <c r="F2196" i="60"/>
  <c r="E2196" i="60"/>
  <c r="G2195" i="60"/>
  <c r="F2195" i="60"/>
  <c r="E2195" i="60"/>
  <c r="G2194" i="60"/>
  <c r="F2194" i="60"/>
  <c r="E2194" i="60"/>
  <c r="G2193" i="60"/>
  <c r="F2193" i="60"/>
  <c r="E2193" i="60"/>
  <c r="G2192" i="60"/>
  <c r="F2192" i="60"/>
  <c r="E2192" i="60"/>
  <c r="G2191" i="60"/>
  <c r="F2191" i="60"/>
  <c r="E2191" i="60"/>
  <c r="G2190" i="60"/>
  <c r="F2190" i="60"/>
  <c r="E2190" i="60"/>
  <c r="G2189" i="60"/>
  <c r="F2189" i="60"/>
  <c r="E2189" i="60"/>
  <c r="G2188" i="60"/>
  <c r="F2188" i="60"/>
  <c r="E2188" i="60"/>
  <c r="G2187" i="60"/>
  <c r="F2187" i="60"/>
  <c r="E2187" i="60"/>
  <c r="G2186" i="60"/>
  <c r="F2186" i="60"/>
  <c r="E2186" i="60"/>
  <c r="G2185" i="60"/>
  <c r="F2185" i="60"/>
  <c r="E2185" i="60"/>
  <c r="G2184" i="60"/>
  <c r="F2184" i="60"/>
  <c r="E2184" i="60"/>
  <c r="G2183" i="60"/>
  <c r="F2183" i="60"/>
  <c r="E2183" i="60"/>
  <c r="G2182" i="60"/>
  <c r="F2182" i="60"/>
  <c r="E2182" i="60"/>
  <c r="G2181" i="60"/>
  <c r="F2181" i="60"/>
  <c r="E2181" i="60"/>
  <c r="G2180" i="60"/>
  <c r="F2180" i="60"/>
  <c r="E2180" i="60"/>
  <c r="G2179" i="60"/>
  <c r="F2179" i="60"/>
  <c r="E2179" i="60"/>
  <c r="G2178" i="60"/>
  <c r="F2178" i="60"/>
  <c r="E2178" i="60"/>
  <c r="G2177" i="60"/>
  <c r="F2177" i="60"/>
  <c r="E2177" i="60"/>
  <c r="G2176" i="60"/>
  <c r="F2176" i="60"/>
  <c r="E2176" i="60"/>
  <c r="G2175" i="60"/>
  <c r="F2175" i="60"/>
  <c r="E2175" i="60"/>
  <c r="G2174" i="60"/>
  <c r="F2174" i="60"/>
  <c r="E2174" i="60"/>
  <c r="G2173" i="60"/>
  <c r="F2173" i="60"/>
  <c r="E2173" i="60"/>
  <c r="G2172" i="60"/>
  <c r="F2172" i="60"/>
  <c r="E2172" i="60"/>
  <c r="G2171" i="60"/>
  <c r="F2171" i="60"/>
  <c r="E2171" i="60"/>
  <c r="G2170" i="60"/>
  <c r="F2170" i="60"/>
  <c r="E2170" i="60"/>
  <c r="G2169" i="60"/>
  <c r="F2169" i="60"/>
  <c r="E2169" i="60"/>
  <c r="G2168" i="60"/>
  <c r="F2168" i="60"/>
  <c r="E2168" i="60"/>
  <c r="G2167" i="60"/>
  <c r="F2167" i="60"/>
  <c r="E2167" i="60"/>
  <c r="G2166" i="60"/>
  <c r="F2166" i="60"/>
  <c r="E2166" i="60"/>
  <c r="G2165" i="60"/>
  <c r="F2165" i="60"/>
  <c r="E2165" i="60"/>
  <c r="G2164" i="60"/>
  <c r="F2164" i="60"/>
  <c r="E2164" i="60"/>
  <c r="G2163" i="60"/>
  <c r="F2163" i="60"/>
  <c r="E2163" i="60"/>
  <c r="G2162" i="60"/>
  <c r="F2162" i="60"/>
  <c r="E2162" i="60"/>
  <c r="G2161" i="60"/>
  <c r="F2161" i="60"/>
  <c r="E2161" i="60"/>
  <c r="G2160" i="60"/>
  <c r="F2160" i="60"/>
  <c r="E2160" i="60"/>
  <c r="G2159" i="60"/>
  <c r="F2159" i="60"/>
  <c r="E2159" i="60"/>
  <c r="G2158" i="60"/>
  <c r="F2158" i="60"/>
  <c r="E2158" i="60"/>
  <c r="G2157" i="60"/>
  <c r="F2157" i="60"/>
  <c r="E2157" i="60"/>
  <c r="G2156" i="60"/>
  <c r="F2156" i="60"/>
  <c r="E2156" i="60"/>
  <c r="G2155" i="60"/>
  <c r="F2155" i="60"/>
  <c r="E2155" i="60"/>
  <c r="G2154" i="60"/>
  <c r="F2154" i="60"/>
  <c r="E2154" i="60"/>
  <c r="G2153" i="60"/>
  <c r="F2153" i="60"/>
  <c r="E2153" i="60"/>
  <c r="G2152" i="60"/>
  <c r="F2152" i="60"/>
  <c r="E2152" i="60"/>
  <c r="G2151" i="60"/>
  <c r="F2151" i="60"/>
  <c r="E2151" i="60"/>
  <c r="G2150" i="60"/>
  <c r="F2150" i="60"/>
  <c r="E2150" i="60"/>
  <c r="G2149" i="60"/>
  <c r="F2149" i="60"/>
  <c r="E2149" i="60"/>
  <c r="G2148" i="60"/>
  <c r="F2148" i="60"/>
  <c r="E2148" i="60"/>
  <c r="G2147" i="60"/>
  <c r="F2147" i="60"/>
  <c r="E2147" i="60"/>
  <c r="G2146" i="60"/>
  <c r="F2146" i="60"/>
  <c r="E2146" i="60"/>
  <c r="G2145" i="60"/>
  <c r="F2145" i="60"/>
  <c r="E2145" i="60"/>
  <c r="G2144" i="60"/>
  <c r="F2144" i="60"/>
  <c r="E2144" i="60"/>
  <c r="G2143" i="60"/>
  <c r="F2143" i="60"/>
  <c r="E2143" i="60"/>
  <c r="G2142" i="60"/>
  <c r="F2142" i="60"/>
  <c r="E2142" i="60"/>
  <c r="G2141" i="60"/>
  <c r="F2141" i="60"/>
  <c r="E2141" i="60"/>
  <c r="G2140" i="60"/>
  <c r="F2140" i="60"/>
  <c r="E2140" i="60"/>
  <c r="G2139" i="60"/>
  <c r="F2139" i="60"/>
  <c r="E2139" i="60"/>
  <c r="G2138" i="60"/>
  <c r="F2138" i="60"/>
  <c r="E2138" i="60"/>
  <c r="G2137" i="60"/>
  <c r="F2137" i="60"/>
  <c r="E2137" i="60"/>
  <c r="G2136" i="60"/>
  <c r="F2136" i="60"/>
  <c r="E2136" i="60"/>
  <c r="G2135" i="60"/>
  <c r="F2135" i="60"/>
  <c r="E2135" i="60"/>
  <c r="G2134" i="60"/>
  <c r="F2134" i="60"/>
  <c r="E2134" i="60"/>
  <c r="G2133" i="60"/>
  <c r="F2133" i="60"/>
  <c r="E2133" i="60"/>
  <c r="G2132" i="60"/>
  <c r="F2132" i="60"/>
  <c r="E2132" i="60"/>
  <c r="G2131" i="60"/>
  <c r="F2131" i="60"/>
  <c r="E2131" i="60"/>
  <c r="G2130" i="60"/>
  <c r="F2130" i="60"/>
  <c r="E2130" i="60"/>
  <c r="G2129" i="60"/>
  <c r="F2129" i="60"/>
  <c r="E2129" i="60"/>
  <c r="G2128" i="60"/>
  <c r="F2128" i="60"/>
  <c r="E2128" i="60"/>
  <c r="G2127" i="60"/>
  <c r="F2127" i="60"/>
  <c r="E2127" i="60"/>
  <c r="G2126" i="60"/>
  <c r="F2126" i="60"/>
  <c r="E2126" i="60"/>
  <c r="G2125" i="60"/>
  <c r="F2125" i="60"/>
  <c r="E2125" i="60"/>
  <c r="G2124" i="60"/>
  <c r="F2124" i="60"/>
  <c r="E2124" i="60"/>
  <c r="G2123" i="60"/>
  <c r="F2123" i="60"/>
  <c r="E2123" i="60"/>
  <c r="G2122" i="60"/>
  <c r="F2122" i="60"/>
  <c r="E2122" i="60"/>
  <c r="G2121" i="60"/>
  <c r="F2121" i="60"/>
  <c r="E2121" i="60"/>
  <c r="G2120" i="60"/>
  <c r="F2120" i="60"/>
  <c r="E2120" i="60"/>
  <c r="G2119" i="60"/>
  <c r="F2119" i="60"/>
  <c r="E2119" i="60"/>
  <c r="G2118" i="60"/>
  <c r="F2118" i="60"/>
  <c r="E2118" i="60"/>
  <c r="G2117" i="60"/>
  <c r="F2117" i="60"/>
  <c r="E2117" i="60"/>
  <c r="G2116" i="60"/>
  <c r="F2116" i="60"/>
  <c r="E2116" i="60"/>
  <c r="G2115" i="60"/>
  <c r="F2115" i="60"/>
  <c r="E2115" i="60"/>
  <c r="G2114" i="60"/>
  <c r="F2114" i="60"/>
  <c r="E2114" i="60"/>
  <c r="G2113" i="60"/>
  <c r="F2113" i="60"/>
  <c r="E2113" i="60"/>
  <c r="G2112" i="60"/>
  <c r="F2112" i="60"/>
  <c r="E2112" i="60"/>
  <c r="G2111" i="60"/>
  <c r="F2111" i="60"/>
  <c r="E2111" i="60"/>
  <c r="G2110" i="60"/>
  <c r="F2110" i="60"/>
  <c r="E2110" i="60"/>
  <c r="G2109" i="60"/>
  <c r="F2109" i="60"/>
  <c r="E2109" i="60"/>
  <c r="G2108" i="60"/>
  <c r="F2108" i="60"/>
  <c r="E2108" i="60"/>
  <c r="G2107" i="60"/>
  <c r="F2107" i="60"/>
  <c r="E2107" i="60"/>
  <c r="G2106" i="60"/>
  <c r="F2106" i="60"/>
  <c r="E2106" i="60"/>
  <c r="G2105" i="60"/>
  <c r="F2105" i="60"/>
  <c r="E2105" i="60"/>
  <c r="G2104" i="60"/>
  <c r="F2104" i="60"/>
  <c r="E2104" i="60"/>
  <c r="G2103" i="60"/>
  <c r="F2103" i="60"/>
  <c r="E2103" i="60"/>
  <c r="G2102" i="60"/>
  <c r="F2102" i="60"/>
  <c r="E2102" i="60"/>
  <c r="G2101" i="60"/>
  <c r="F2101" i="60"/>
  <c r="E2101" i="60"/>
  <c r="G2100" i="60"/>
  <c r="F2100" i="60"/>
  <c r="E2100" i="60"/>
  <c r="G2099" i="60"/>
  <c r="F2099" i="60"/>
  <c r="E2099" i="60"/>
  <c r="G2098" i="60"/>
  <c r="F2098" i="60"/>
  <c r="E2098" i="60"/>
  <c r="G2097" i="60"/>
  <c r="F2097" i="60"/>
  <c r="E2097" i="60"/>
  <c r="G2096" i="60"/>
  <c r="F2096" i="60"/>
  <c r="E2096" i="60"/>
  <c r="G2095" i="60"/>
  <c r="F2095" i="60"/>
  <c r="E2095" i="60"/>
  <c r="G2094" i="60"/>
  <c r="F2094" i="60"/>
  <c r="E2094" i="60"/>
  <c r="G2093" i="60"/>
  <c r="F2093" i="60"/>
  <c r="E2093" i="60"/>
  <c r="G2092" i="60"/>
  <c r="F2092" i="60"/>
  <c r="E2092" i="60"/>
  <c r="G2091" i="60"/>
  <c r="F2091" i="60"/>
  <c r="E2091" i="60"/>
  <c r="G2090" i="60"/>
  <c r="F2090" i="60"/>
  <c r="E2090" i="60"/>
  <c r="G2089" i="60"/>
  <c r="F2089" i="60"/>
  <c r="E2089" i="60"/>
  <c r="G2088" i="60"/>
  <c r="F2088" i="60"/>
  <c r="E2088" i="60"/>
  <c r="G2087" i="60"/>
  <c r="F2087" i="60"/>
  <c r="E2087" i="60"/>
  <c r="G2086" i="60"/>
  <c r="F2086" i="60"/>
  <c r="E2086" i="60"/>
  <c r="G2085" i="60"/>
  <c r="F2085" i="60"/>
  <c r="E2085" i="60"/>
  <c r="G2084" i="60"/>
  <c r="F2084" i="60"/>
  <c r="E2084" i="60"/>
  <c r="G2083" i="60"/>
  <c r="F2083" i="60"/>
  <c r="E2083" i="60"/>
  <c r="G2082" i="60"/>
  <c r="F2082" i="60"/>
  <c r="E2082" i="60"/>
  <c r="G2081" i="60"/>
  <c r="F2081" i="60"/>
  <c r="E2081" i="60"/>
  <c r="G2080" i="60"/>
  <c r="F2080" i="60"/>
  <c r="E2080" i="60"/>
  <c r="G2079" i="60"/>
  <c r="F2079" i="60"/>
  <c r="E2079" i="60"/>
  <c r="G2078" i="60"/>
  <c r="F2078" i="60"/>
  <c r="E2078" i="60"/>
  <c r="G2077" i="60"/>
  <c r="F2077" i="60"/>
  <c r="E2077" i="60"/>
  <c r="G2076" i="60"/>
  <c r="F2076" i="60"/>
  <c r="E2076" i="60"/>
  <c r="G2075" i="60"/>
  <c r="F2075" i="60"/>
  <c r="E2075" i="60"/>
  <c r="G2074" i="60"/>
  <c r="F2074" i="60"/>
  <c r="E2074" i="60"/>
  <c r="G2073" i="60"/>
  <c r="F2073" i="60"/>
  <c r="E2073" i="60"/>
  <c r="G2072" i="60"/>
  <c r="F2072" i="60"/>
  <c r="E2072" i="60"/>
  <c r="G2071" i="60"/>
  <c r="F2071" i="60"/>
  <c r="E2071" i="60"/>
  <c r="G2070" i="60"/>
  <c r="F2070" i="60"/>
  <c r="E2070" i="60"/>
  <c r="G2069" i="60"/>
  <c r="F2069" i="60"/>
  <c r="E2069" i="60"/>
  <c r="G2068" i="60"/>
  <c r="F2068" i="60"/>
  <c r="E2068" i="60"/>
  <c r="G2067" i="60"/>
  <c r="F2067" i="60"/>
  <c r="E2067" i="60"/>
  <c r="G2066" i="60"/>
  <c r="F2066" i="60"/>
  <c r="E2066" i="60"/>
  <c r="G2065" i="60"/>
  <c r="F2065" i="60"/>
  <c r="E2065" i="60"/>
  <c r="G2064" i="60"/>
  <c r="F2064" i="60"/>
  <c r="E2064" i="60"/>
  <c r="G2063" i="60"/>
  <c r="F2063" i="60"/>
  <c r="E2063" i="60"/>
  <c r="G2062" i="60"/>
  <c r="F2062" i="60"/>
  <c r="E2062" i="60"/>
  <c r="G2061" i="60"/>
  <c r="F2061" i="60"/>
  <c r="E2061" i="60"/>
  <c r="G2060" i="60"/>
  <c r="F2060" i="60"/>
  <c r="E2060" i="60"/>
  <c r="G2059" i="60"/>
  <c r="F2059" i="60"/>
  <c r="E2059" i="60"/>
  <c r="G2058" i="60"/>
  <c r="F2058" i="60"/>
  <c r="E2058" i="60"/>
  <c r="G2057" i="60"/>
  <c r="F2057" i="60"/>
  <c r="E2057" i="60"/>
  <c r="G2056" i="60"/>
  <c r="F2056" i="60"/>
  <c r="E2056" i="60"/>
  <c r="G2055" i="60"/>
  <c r="F2055" i="60"/>
  <c r="E2055" i="60"/>
  <c r="G2054" i="60"/>
  <c r="F2054" i="60"/>
  <c r="E2054" i="60"/>
  <c r="G2053" i="60"/>
  <c r="F2053" i="60"/>
  <c r="E2053" i="60"/>
  <c r="G2052" i="60"/>
  <c r="F2052" i="60"/>
  <c r="E2052" i="60"/>
  <c r="G2051" i="60"/>
  <c r="F2051" i="60"/>
  <c r="E2051" i="60"/>
  <c r="G2050" i="60"/>
  <c r="F2050" i="60"/>
  <c r="E2050" i="60"/>
  <c r="G2049" i="60"/>
  <c r="F2049" i="60"/>
  <c r="E2049" i="60"/>
  <c r="G2048" i="60"/>
  <c r="F2048" i="60"/>
  <c r="E2048" i="60"/>
  <c r="G2047" i="60"/>
  <c r="F2047" i="60"/>
  <c r="E2047" i="60"/>
  <c r="G2046" i="60"/>
  <c r="F2046" i="60"/>
  <c r="E2046" i="60"/>
  <c r="G2045" i="60"/>
  <c r="F2045" i="60"/>
  <c r="E2045" i="60"/>
  <c r="G2044" i="60"/>
  <c r="F2044" i="60"/>
  <c r="E2044" i="60"/>
  <c r="G2043" i="60"/>
  <c r="F2043" i="60"/>
  <c r="E2043" i="60"/>
  <c r="G2042" i="60"/>
  <c r="F2042" i="60"/>
  <c r="E2042" i="60"/>
  <c r="G2041" i="60"/>
  <c r="F2041" i="60"/>
  <c r="E2041" i="60"/>
  <c r="G2040" i="60"/>
  <c r="F2040" i="60"/>
  <c r="E2040" i="60"/>
  <c r="G2039" i="60"/>
  <c r="F2039" i="60"/>
  <c r="E2039" i="60"/>
  <c r="G2038" i="60"/>
  <c r="F2038" i="60"/>
  <c r="E2038" i="60"/>
  <c r="G2037" i="60"/>
  <c r="F2037" i="60"/>
  <c r="E2037" i="60"/>
  <c r="G2036" i="60"/>
  <c r="F2036" i="60"/>
  <c r="E2036" i="60"/>
  <c r="G2035" i="60"/>
  <c r="F2035" i="60"/>
  <c r="E2035" i="60"/>
  <c r="G2034" i="60"/>
  <c r="F2034" i="60"/>
  <c r="E2034" i="60"/>
  <c r="G2033" i="60"/>
  <c r="F2033" i="60"/>
  <c r="E2033" i="60"/>
  <c r="G2032" i="60"/>
  <c r="F2032" i="60"/>
  <c r="E2032" i="60"/>
  <c r="G2031" i="60"/>
  <c r="F2031" i="60"/>
  <c r="E2031" i="60"/>
  <c r="G2030" i="60"/>
  <c r="F2030" i="60"/>
  <c r="E2030" i="60"/>
  <c r="G2029" i="60"/>
  <c r="F2029" i="60"/>
  <c r="E2029" i="60"/>
  <c r="G2028" i="60"/>
  <c r="F2028" i="60"/>
  <c r="E2028" i="60"/>
  <c r="G2027" i="60"/>
  <c r="F2027" i="60"/>
  <c r="E2027" i="60"/>
  <c r="G2026" i="60"/>
  <c r="F2026" i="60"/>
  <c r="E2026" i="60"/>
  <c r="G2025" i="60"/>
  <c r="F2025" i="60"/>
  <c r="E2025" i="60"/>
  <c r="G2024" i="60"/>
  <c r="F2024" i="60"/>
  <c r="E2024" i="60"/>
  <c r="G2023" i="60"/>
  <c r="F2023" i="60"/>
  <c r="E2023" i="60"/>
  <c r="G2022" i="60"/>
  <c r="F2022" i="60"/>
  <c r="E2022" i="60"/>
  <c r="G2021" i="60"/>
  <c r="F2021" i="60"/>
  <c r="E2021" i="60"/>
  <c r="G2020" i="60"/>
  <c r="F2020" i="60"/>
  <c r="E2020" i="60"/>
  <c r="G2019" i="60"/>
  <c r="F2019" i="60"/>
  <c r="E2019" i="60"/>
  <c r="G2018" i="60"/>
  <c r="F2018" i="60"/>
  <c r="E2018" i="60"/>
  <c r="G2017" i="60"/>
  <c r="F2017" i="60"/>
  <c r="E2017" i="60"/>
  <c r="G2016" i="60"/>
  <c r="F2016" i="60"/>
  <c r="E2016" i="60"/>
  <c r="G2015" i="60"/>
  <c r="F2015" i="60"/>
  <c r="E2015" i="60"/>
  <c r="G2014" i="60"/>
  <c r="F2014" i="60"/>
  <c r="E2014" i="60"/>
  <c r="G2013" i="60"/>
  <c r="F2013" i="60"/>
  <c r="E2013" i="60"/>
  <c r="G2012" i="60"/>
  <c r="F2012" i="60"/>
  <c r="E2012" i="60"/>
  <c r="G2011" i="60"/>
  <c r="F2011" i="60"/>
  <c r="E2011" i="60"/>
  <c r="G2010" i="60"/>
  <c r="F2010" i="60"/>
  <c r="E2010" i="60"/>
  <c r="G2009" i="60"/>
  <c r="F2009" i="60"/>
  <c r="E2009" i="60"/>
  <c r="G2008" i="60"/>
  <c r="F2008" i="60"/>
  <c r="E2008" i="60"/>
  <c r="G2007" i="60"/>
  <c r="F2007" i="60"/>
  <c r="E2007" i="60"/>
  <c r="G2006" i="60"/>
  <c r="F2006" i="60"/>
  <c r="E2006" i="60"/>
  <c r="G2005" i="60"/>
  <c r="F2005" i="60"/>
  <c r="E2005" i="60"/>
  <c r="G2004" i="60"/>
  <c r="F2004" i="60"/>
  <c r="E2004" i="60"/>
  <c r="G2003" i="60"/>
  <c r="F2003" i="60"/>
  <c r="E2003" i="60"/>
  <c r="G2002" i="60"/>
  <c r="F2002" i="60"/>
  <c r="E2002" i="60"/>
  <c r="G2001" i="60"/>
  <c r="F2001" i="60"/>
  <c r="E2001" i="60"/>
  <c r="G2000" i="60"/>
  <c r="F2000" i="60"/>
  <c r="E2000" i="60"/>
  <c r="G1999" i="60"/>
  <c r="F1999" i="60"/>
  <c r="E1999" i="60"/>
  <c r="G1998" i="60"/>
  <c r="F1998" i="60"/>
  <c r="E1998" i="60"/>
  <c r="G1997" i="60"/>
  <c r="F1997" i="60"/>
  <c r="E1997" i="60"/>
  <c r="G1996" i="60"/>
  <c r="F1996" i="60"/>
  <c r="E1996" i="60"/>
  <c r="G1995" i="60"/>
  <c r="F1995" i="60"/>
  <c r="E1995" i="60"/>
  <c r="G1994" i="60"/>
  <c r="F1994" i="60"/>
  <c r="E1994" i="60"/>
  <c r="G1993" i="60"/>
  <c r="F1993" i="60"/>
  <c r="E1993" i="60"/>
  <c r="G1992" i="60"/>
  <c r="F1992" i="60"/>
  <c r="E1992" i="60"/>
  <c r="G1991" i="60"/>
  <c r="F1991" i="60"/>
  <c r="E1991" i="60"/>
  <c r="G1990" i="60"/>
  <c r="F1990" i="60"/>
  <c r="E1990" i="60"/>
  <c r="G1989" i="60"/>
  <c r="F1989" i="60"/>
  <c r="E1989" i="60"/>
  <c r="G1988" i="60"/>
  <c r="F1988" i="60"/>
  <c r="E1988" i="60"/>
  <c r="G1987" i="60"/>
  <c r="F1987" i="60"/>
  <c r="E1987" i="60"/>
  <c r="G1986" i="60"/>
  <c r="F1986" i="60"/>
  <c r="E1986" i="60"/>
  <c r="G1985" i="60"/>
  <c r="F1985" i="60"/>
  <c r="E1985" i="60"/>
  <c r="G1984" i="60"/>
  <c r="F1984" i="60"/>
  <c r="E1984" i="60"/>
  <c r="G1983" i="60"/>
  <c r="F1983" i="60"/>
  <c r="E1983" i="60"/>
  <c r="G1982" i="60"/>
  <c r="F1982" i="60"/>
  <c r="E1982" i="60"/>
  <c r="G1981" i="60"/>
  <c r="F1981" i="60"/>
  <c r="E1981" i="60"/>
  <c r="G1980" i="60"/>
  <c r="F1980" i="60"/>
  <c r="E1980" i="60"/>
  <c r="G1979" i="60"/>
  <c r="F1979" i="60"/>
  <c r="E1979" i="60"/>
  <c r="G1978" i="60"/>
  <c r="F1978" i="60"/>
  <c r="E1978" i="60"/>
  <c r="G1977" i="60"/>
  <c r="F1977" i="60"/>
  <c r="E1977" i="60"/>
  <c r="G1976" i="60"/>
  <c r="F1976" i="60"/>
  <c r="E1976" i="60"/>
  <c r="G1975" i="60"/>
  <c r="F1975" i="60"/>
  <c r="E1975" i="60"/>
  <c r="G1974" i="60"/>
  <c r="F1974" i="60"/>
  <c r="E1974" i="60"/>
  <c r="G1973" i="60"/>
  <c r="F1973" i="60"/>
  <c r="E1973" i="60"/>
  <c r="G1972" i="60"/>
  <c r="F1972" i="60"/>
  <c r="E1972" i="60"/>
  <c r="G1971" i="60"/>
  <c r="F1971" i="60"/>
  <c r="E1971" i="60"/>
  <c r="G1970" i="60"/>
  <c r="F1970" i="60"/>
  <c r="E1970" i="60"/>
  <c r="G1969" i="60"/>
  <c r="F1969" i="60"/>
  <c r="E1969" i="60"/>
  <c r="G1968" i="60"/>
  <c r="F1968" i="60"/>
  <c r="E1968" i="60"/>
  <c r="G1967" i="60"/>
  <c r="F1967" i="60"/>
  <c r="E1967" i="60"/>
  <c r="G1966" i="60"/>
  <c r="F1966" i="60"/>
  <c r="E1966" i="60"/>
  <c r="G1965" i="60"/>
  <c r="F1965" i="60"/>
  <c r="E1965" i="60"/>
  <c r="G1964" i="60"/>
  <c r="F1964" i="60"/>
  <c r="E1964" i="60"/>
  <c r="G1963" i="60"/>
  <c r="F1963" i="60"/>
  <c r="E1963" i="60"/>
  <c r="G1962" i="60"/>
  <c r="F1962" i="60"/>
  <c r="E1962" i="60"/>
  <c r="G1961" i="60"/>
  <c r="F1961" i="60"/>
  <c r="E1961" i="60"/>
  <c r="G1960" i="60"/>
  <c r="F1960" i="60"/>
  <c r="E1960" i="60"/>
  <c r="G1959" i="60"/>
  <c r="F1959" i="60"/>
  <c r="E1959" i="60"/>
  <c r="G1958" i="60"/>
  <c r="F1958" i="60"/>
  <c r="E1958" i="60"/>
  <c r="G1957" i="60"/>
  <c r="F1957" i="60"/>
  <c r="E1957" i="60"/>
  <c r="G1956" i="60"/>
  <c r="F1956" i="60"/>
  <c r="E1956" i="60"/>
  <c r="G1955" i="60"/>
  <c r="F1955" i="60"/>
  <c r="E1955" i="60"/>
  <c r="G1954" i="60"/>
  <c r="F1954" i="60"/>
  <c r="E1954" i="60"/>
  <c r="G1953" i="60"/>
  <c r="F1953" i="60"/>
  <c r="E1953" i="60"/>
  <c r="G1952" i="60"/>
  <c r="F1952" i="60"/>
  <c r="E1952" i="60"/>
  <c r="G1951" i="60"/>
  <c r="F1951" i="60"/>
  <c r="E1951" i="60"/>
  <c r="G1950" i="60"/>
  <c r="F1950" i="60"/>
  <c r="E1950" i="60"/>
  <c r="G1949" i="60"/>
  <c r="F1949" i="60"/>
  <c r="E1949" i="60"/>
  <c r="G1948" i="60"/>
  <c r="F1948" i="60"/>
  <c r="E1948" i="60"/>
  <c r="G1947" i="60"/>
  <c r="F1947" i="60"/>
  <c r="E1947" i="60"/>
  <c r="G1946" i="60"/>
  <c r="F1946" i="60"/>
  <c r="E1946" i="60"/>
  <c r="G1945" i="60"/>
  <c r="F1945" i="60"/>
  <c r="E1945" i="60"/>
  <c r="G1944" i="60"/>
  <c r="F1944" i="60"/>
  <c r="E1944" i="60"/>
  <c r="G1943" i="60"/>
  <c r="F1943" i="60"/>
  <c r="E1943" i="60"/>
  <c r="G1942" i="60"/>
  <c r="F1942" i="60"/>
  <c r="E1942" i="60"/>
  <c r="G1941" i="60"/>
  <c r="F1941" i="60"/>
  <c r="E1941" i="60"/>
  <c r="G1940" i="60"/>
  <c r="F1940" i="60"/>
  <c r="E1940" i="60"/>
  <c r="G1939" i="60"/>
  <c r="F1939" i="60"/>
  <c r="E1939" i="60"/>
  <c r="G1938" i="60"/>
  <c r="F1938" i="60"/>
  <c r="E1938" i="60"/>
  <c r="G1937" i="60"/>
  <c r="F1937" i="60"/>
  <c r="E1937" i="60"/>
  <c r="G1936" i="60"/>
  <c r="F1936" i="60"/>
  <c r="E1936" i="60"/>
  <c r="G1935" i="60"/>
  <c r="F1935" i="60"/>
  <c r="E1935" i="60"/>
  <c r="G1934" i="60"/>
  <c r="F1934" i="60"/>
  <c r="E1934" i="60"/>
  <c r="G1933" i="60"/>
  <c r="F1933" i="60"/>
  <c r="E1933" i="60"/>
  <c r="G1932" i="60"/>
  <c r="F1932" i="60"/>
  <c r="E1932" i="60"/>
  <c r="G1931" i="60"/>
  <c r="F1931" i="60"/>
  <c r="E1931" i="60"/>
  <c r="G1930" i="60"/>
  <c r="F1930" i="60"/>
  <c r="E1930" i="60"/>
  <c r="G1929" i="60"/>
  <c r="F1929" i="60"/>
  <c r="E1929" i="60"/>
  <c r="G1928" i="60"/>
  <c r="F1928" i="60"/>
  <c r="E1928" i="60"/>
  <c r="G1927" i="60"/>
  <c r="F1927" i="60"/>
  <c r="E1927" i="60"/>
  <c r="G1926" i="60"/>
  <c r="F1926" i="60"/>
  <c r="E1926" i="60"/>
  <c r="G1925" i="60"/>
  <c r="F1925" i="60"/>
  <c r="E1925" i="60"/>
  <c r="G1924" i="60"/>
  <c r="F1924" i="60"/>
  <c r="E1924" i="60"/>
  <c r="G1923" i="60"/>
  <c r="F1923" i="60"/>
  <c r="E1923" i="60"/>
  <c r="G1922" i="60"/>
  <c r="F1922" i="60"/>
  <c r="E1922" i="60"/>
  <c r="G1921" i="60"/>
  <c r="F1921" i="60"/>
  <c r="E1921" i="60"/>
  <c r="G1920" i="60"/>
  <c r="F1920" i="60"/>
  <c r="E1920" i="60"/>
  <c r="G1919" i="60"/>
  <c r="F1919" i="60"/>
  <c r="E1919" i="60"/>
  <c r="G1918" i="60"/>
  <c r="F1918" i="60"/>
  <c r="E1918" i="60"/>
  <c r="G1917" i="60"/>
  <c r="F1917" i="60"/>
  <c r="E1917" i="60"/>
  <c r="G1916" i="60"/>
  <c r="F1916" i="60"/>
  <c r="E1916" i="60"/>
  <c r="G1915" i="60"/>
  <c r="F1915" i="60"/>
  <c r="E1915" i="60"/>
  <c r="G1914" i="60"/>
  <c r="F1914" i="60"/>
  <c r="E1914" i="60"/>
  <c r="G1913" i="60"/>
  <c r="F1913" i="60"/>
  <c r="E1913" i="60"/>
  <c r="G1912" i="60"/>
  <c r="F1912" i="60"/>
  <c r="E1912" i="60"/>
  <c r="G1911" i="60"/>
  <c r="F1911" i="60"/>
  <c r="E1911" i="60"/>
  <c r="G1910" i="60"/>
  <c r="F1910" i="60"/>
  <c r="E1910" i="60"/>
  <c r="G1909" i="60"/>
  <c r="F1909" i="60"/>
  <c r="E1909" i="60"/>
  <c r="G1908" i="60"/>
  <c r="F1908" i="60"/>
  <c r="E1908" i="60"/>
  <c r="G1907" i="60"/>
  <c r="F1907" i="60"/>
  <c r="E1907" i="60"/>
  <c r="G1906" i="60"/>
  <c r="F1906" i="60"/>
  <c r="E1906" i="60"/>
  <c r="G1905" i="60"/>
  <c r="F1905" i="60"/>
  <c r="E1905" i="60"/>
  <c r="G1904" i="60"/>
  <c r="F1904" i="60"/>
  <c r="E1904" i="60"/>
  <c r="G1903" i="60"/>
  <c r="F1903" i="60"/>
  <c r="E1903" i="60"/>
  <c r="G1902" i="60"/>
  <c r="F1902" i="60"/>
  <c r="E1902" i="60"/>
  <c r="G1901" i="60"/>
  <c r="F1901" i="60"/>
  <c r="E1901" i="60"/>
  <c r="G1900" i="60"/>
  <c r="F1900" i="60"/>
  <c r="E1900" i="60"/>
  <c r="G1899" i="60"/>
  <c r="F1899" i="60"/>
  <c r="E1899" i="60"/>
  <c r="G1898" i="60"/>
  <c r="F1898" i="60"/>
  <c r="E1898" i="60"/>
  <c r="G1897" i="60"/>
  <c r="F1897" i="60"/>
  <c r="E1897" i="60"/>
  <c r="G1896" i="60"/>
  <c r="F1896" i="60"/>
  <c r="E1896" i="60"/>
  <c r="G1895" i="60"/>
  <c r="F1895" i="60"/>
  <c r="E1895" i="60"/>
  <c r="G1894" i="60"/>
  <c r="F1894" i="60"/>
  <c r="E1894" i="60"/>
  <c r="G1893" i="60"/>
  <c r="F1893" i="60"/>
  <c r="E1893" i="60"/>
  <c r="G1892" i="60"/>
  <c r="F1892" i="60"/>
  <c r="E1892" i="60"/>
  <c r="G1891" i="60"/>
  <c r="F1891" i="60"/>
  <c r="E1891" i="60"/>
  <c r="G1890" i="60"/>
  <c r="F1890" i="60"/>
  <c r="E1890" i="60"/>
  <c r="G1889" i="60"/>
  <c r="F1889" i="60"/>
  <c r="E1889" i="60"/>
  <c r="G1888" i="60"/>
  <c r="F1888" i="60"/>
  <c r="E1888" i="60"/>
  <c r="G1887" i="60"/>
  <c r="F1887" i="60"/>
  <c r="E1887" i="60"/>
  <c r="G1886" i="60"/>
  <c r="F1886" i="60"/>
  <c r="E1886" i="60"/>
  <c r="G1885" i="60"/>
  <c r="F1885" i="60"/>
  <c r="E1885" i="60"/>
  <c r="G1884" i="60"/>
  <c r="F1884" i="60"/>
  <c r="E1884" i="60"/>
  <c r="G1883" i="60"/>
  <c r="F1883" i="60"/>
  <c r="E1883" i="60"/>
  <c r="G1882" i="60"/>
  <c r="F1882" i="60"/>
  <c r="E1882" i="60"/>
  <c r="G1881" i="60"/>
  <c r="F1881" i="60"/>
  <c r="E1881" i="60"/>
  <c r="G1880" i="60"/>
  <c r="F1880" i="60"/>
  <c r="E1880" i="60"/>
  <c r="G1879" i="60"/>
  <c r="F1879" i="60"/>
  <c r="E1879" i="60"/>
  <c r="G1878" i="60"/>
  <c r="F1878" i="60"/>
  <c r="E1878" i="60"/>
  <c r="G1877" i="60"/>
  <c r="F1877" i="60"/>
  <c r="E1877" i="60"/>
  <c r="G1876" i="60"/>
  <c r="F1876" i="60"/>
  <c r="E1876" i="60"/>
  <c r="G1875" i="60"/>
  <c r="F1875" i="60"/>
  <c r="E1875" i="60"/>
  <c r="G1874" i="60"/>
  <c r="F1874" i="60"/>
  <c r="E1874" i="60"/>
  <c r="G1873" i="60"/>
  <c r="F1873" i="60"/>
  <c r="E1873" i="60"/>
  <c r="G1872" i="60"/>
  <c r="F1872" i="60"/>
  <c r="E1872" i="60"/>
  <c r="G1871" i="60"/>
  <c r="F1871" i="60"/>
  <c r="E1871" i="60"/>
  <c r="G1870" i="60"/>
  <c r="F1870" i="60"/>
  <c r="E1870" i="60"/>
  <c r="G1869" i="60"/>
  <c r="F1869" i="60"/>
  <c r="E1869" i="60"/>
  <c r="G1868" i="60"/>
  <c r="F1868" i="60"/>
  <c r="E1868" i="60"/>
  <c r="G1867" i="60"/>
  <c r="F1867" i="60"/>
  <c r="E1867" i="60"/>
  <c r="G1866" i="60"/>
  <c r="F1866" i="60"/>
  <c r="E1866" i="60"/>
  <c r="G1865" i="60"/>
  <c r="F1865" i="60"/>
  <c r="E1865" i="60"/>
  <c r="G1864" i="60"/>
  <c r="F1864" i="60"/>
  <c r="E1864" i="60"/>
  <c r="G1863" i="60"/>
  <c r="F1863" i="60"/>
  <c r="E1863" i="60"/>
  <c r="G1862" i="60"/>
  <c r="F1862" i="60"/>
  <c r="E1862" i="60"/>
  <c r="G1861" i="60"/>
  <c r="F1861" i="60"/>
  <c r="E1861" i="60"/>
  <c r="G1860" i="60"/>
  <c r="F1860" i="60"/>
  <c r="E1860" i="60"/>
  <c r="G1859" i="60"/>
  <c r="F1859" i="60"/>
  <c r="E1859" i="60"/>
  <c r="G1858" i="60"/>
  <c r="F1858" i="60"/>
  <c r="E1858" i="60"/>
  <c r="G1857" i="60"/>
  <c r="F1857" i="60"/>
  <c r="E1857" i="60"/>
  <c r="G1856" i="60"/>
  <c r="F1856" i="60"/>
  <c r="E1856" i="60"/>
  <c r="G1855" i="60"/>
  <c r="F1855" i="60"/>
  <c r="E1855" i="60"/>
  <c r="G1854" i="60"/>
  <c r="F1854" i="60"/>
  <c r="E1854" i="60"/>
  <c r="G1853" i="60"/>
  <c r="F1853" i="60"/>
  <c r="E1853" i="60"/>
  <c r="G1852" i="60"/>
  <c r="F1852" i="60"/>
  <c r="E1852" i="60"/>
  <c r="G1851" i="60"/>
  <c r="F1851" i="60"/>
  <c r="E1851" i="60"/>
  <c r="G1850" i="60"/>
  <c r="F1850" i="60"/>
  <c r="E1850" i="60"/>
  <c r="G1849" i="60"/>
  <c r="F1849" i="60"/>
  <c r="E1849" i="60"/>
  <c r="G1848" i="60"/>
  <c r="F1848" i="60"/>
  <c r="E1848" i="60"/>
  <c r="G1847" i="60"/>
  <c r="F1847" i="60"/>
  <c r="E1847" i="60"/>
  <c r="G1846" i="60"/>
  <c r="F1846" i="60"/>
  <c r="E1846" i="60"/>
  <c r="G1845" i="60"/>
  <c r="F1845" i="60"/>
  <c r="E1845" i="60"/>
  <c r="G1844" i="60"/>
  <c r="F1844" i="60"/>
  <c r="E1844" i="60"/>
  <c r="G1843" i="60"/>
  <c r="F1843" i="60"/>
  <c r="E1843" i="60"/>
  <c r="G1842" i="60"/>
  <c r="F1842" i="60"/>
  <c r="E1842" i="60"/>
  <c r="G1841" i="60"/>
  <c r="F1841" i="60"/>
  <c r="E1841" i="60"/>
  <c r="G1840" i="60"/>
  <c r="F1840" i="60"/>
  <c r="E1840" i="60"/>
  <c r="G1839" i="60"/>
  <c r="F1839" i="60"/>
  <c r="E1839" i="60"/>
  <c r="G1838" i="60"/>
  <c r="F1838" i="60"/>
  <c r="E1838" i="60"/>
  <c r="G1837" i="60"/>
  <c r="F1837" i="60"/>
  <c r="E1837" i="60"/>
  <c r="G1836" i="60"/>
  <c r="F1836" i="60"/>
  <c r="E1836" i="60"/>
  <c r="G1835" i="60"/>
  <c r="F1835" i="60"/>
  <c r="E1835" i="60"/>
  <c r="G1834" i="60"/>
  <c r="F1834" i="60"/>
  <c r="E1834" i="60"/>
  <c r="G1833" i="60"/>
  <c r="F1833" i="60"/>
  <c r="E1833" i="60"/>
  <c r="G1832" i="60"/>
  <c r="F1832" i="60"/>
  <c r="E1832" i="60"/>
  <c r="G1831" i="60"/>
  <c r="F1831" i="60"/>
  <c r="E1831" i="60"/>
  <c r="G1830" i="60"/>
  <c r="F1830" i="60"/>
  <c r="E1830" i="60"/>
  <c r="G1829" i="60"/>
  <c r="F1829" i="60"/>
  <c r="E1829" i="60"/>
  <c r="G1828" i="60"/>
  <c r="F1828" i="60"/>
  <c r="E1828" i="60"/>
  <c r="G1827" i="60"/>
  <c r="F1827" i="60"/>
  <c r="E1827" i="60"/>
  <c r="G1826" i="60"/>
  <c r="F1826" i="60"/>
  <c r="E1826" i="60"/>
  <c r="G1825" i="60"/>
  <c r="F1825" i="60"/>
  <c r="E1825" i="60"/>
  <c r="G1824" i="60"/>
  <c r="F1824" i="60"/>
  <c r="E1824" i="60"/>
  <c r="G1823" i="60"/>
  <c r="F1823" i="60"/>
  <c r="E1823" i="60"/>
  <c r="G1822" i="60"/>
  <c r="F1822" i="60"/>
  <c r="E1822" i="60"/>
  <c r="G1821" i="60"/>
  <c r="F1821" i="60"/>
  <c r="E1821" i="60"/>
  <c r="G1820" i="60"/>
  <c r="F1820" i="60"/>
  <c r="E1820" i="60"/>
  <c r="G1819" i="60"/>
  <c r="F1819" i="60"/>
  <c r="E1819" i="60"/>
  <c r="G1818" i="60"/>
  <c r="F1818" i="60"/>
  <c r="E1818" i="60"/>
  <c r="G1817" i="60"/>
  <c r="F1817" i="60"/>
  <c r="E1817" i="60"/>
  <c r="G1816" i="60"/>
  <c r="F1816" i="60"/>
  <c r="E1816" i="60"/>
  <c r="G1815" i="60"/>
  <c r="F1815" i="60"/>
  <c r="E1815" i="60"/>
  <c r="G1814" i="60"/>
  <c r="F1814" i="60"/>
  <c r="E1814" i="60"/>
  <c r="G1813" i="60"/>
  <c r="F1813" i="60"/>
  <c r="E1813" i="60"/>
  <c r="G1812" i="60"/>
  <c r="F1812" i="60"/>
  <c r="E1812" i="60"/>
  <c r="G1811" i="60"/>
  <c r="F1811" i="60"/>
  <c r="E1811" i="60"/>
  <c r="G1810" i="60"/>
  <c r="F1810" i="60"/>
  <c r="E1810" i="60"/>
  <c r="G1809" i="60"/>
  <c r="F1809" i="60"/>
  <c r="E1809" i="60"/>
  <c r="G1808" i="60"/>
  <c r="F1808" i="60"/>
  <c r="E1808" i="60"/>
  <c r="G1807" i="60"/>
  <c r="F1807" i="60"/>
  <c r="E1807" i="60"/>
  <c r="G1806" i="60"/>
  <c r="F1806" i="60"/>
  <c r="E1806" i="60"/>
  <c r="G1805" i="60"/>
  <c r="F1805" i="60"/>
  <c r="E1805" i="60"/>
  <c r="G1804" i="60"/>
  <c r="F1804" i="60"/>
  <c r="E1804" i="60"/>
  <c r="G1803" i="60"/>
  <c r="F1803" i="60"/>
  <c r="E1803" i="60"/>
  <c r="G1802" i="60"/>
  <c r="F1802" i="60"/>
  <c r="E1802" i="60"/>
  <c r="G1801" i="60"/>
  <c r="F1801" i="60"/>
  <c r="E1801" i="60"/>
  <c r="G1800" i="60"/>
  <c r="F1800" i="60"/>
  <c r="E1800" i="60"/>
  <c r="G1799" i="60"/>
  <c r="F1799" i="60"/>
  <c r="E1799" i="60"/>
  <c r="G1798" i="60"/>
  <c r="F1798" i="60"/>
  <c r="E1798" i="60"/>
  <c r="G1797" i="60"/>
  <c r="F1797" i="60"/>
  <c r="E1797" i="60"/>
  <c r="G1796" i="60"/>
  <c r="F1796" i="60"/>
  <c r="E1796" i="60"/>
  <c r="G1795" i="60"/>
  <c r="F1795" i="60"/>
  <c r="E1795" i="60"/>
  <c r="G1794" i="60"/>
  <c r="F1794" i="60"/>
  <c r="E1794" i="60"/>
  <c r="G1793" i="60"/>
  <c r="F1793" i="60"/>
  <c r="E1793" i="60"/>
  <c r="G1792" i="60"/>
  <c r="F1792" i="60"/>
  <c r="E1792" i="60"/>
  <c r="G1791" i="60"/>
  <c r="F1791" i="60"/>
  <c r="E1791" i="60"/>
  <c r="G1790" i="60"/>
  <c r="F1790" i="60"/>
  <c r="E1790" i="60"/>
  <c r="G1789" i="60"/>
  <c r="F1789" i="60"/>
  <c r="E1789" i="60"/>
  <c r="G1788" i="60"/>
  <c r="F1788" i="60"/>
  <c r="E1788" i="60"/>
  <c r="G1787" i="60"/>
  <c r="F1787" i="60"/>
  <c r="E1787" i="60"/>
  <c r="G1786" i="60"/>
  <c r="F1786" i="60"/>
  <c r="E1786" i="60"/>
  <c r="G1785" i="60"/>
  <c r="F1785" i="60"/>
  <c r="E1785" i="60"/>
  <c r="G1784" i="60"/>
  <c r="F1784" i="60"/>
  <c r="E1784" i="60"/>
  <c r="G1783" i="60"/>
  <c r="F1783" i="60"/>
  <c r="E1783" i="60"/>
  <c r="G1782" i="60"/>
  <c r="F1782" i="60"/>
  <c r="E1782" i="60"/>
  <c r="G1781" i="60"/>
  <c r="F1781" i="60"/>
  <c r="E1781" i="60"/>
  <c r="G1780" i="60"/>
  <c r="F1780" i="60"/>
  <c r="E1780" i="60"/>
  <c r="G1779" i="60"/>
  <c r="F1779" i="60"/>
  <c r="E1779" i="60"/>
  <c r="G1778" i="60"/>
  <c r="F1778" i="60"/>
  <c r="E1778" i="60"/>
  <c r="G1777" i="60"/>
  <c r="F1777" i="60"/>
  <c r="E1777" i="60"/>
  <c r="G1776" i="60"/>
  <c r="F1776" i="60"/>
  <c r="E1776" i="60"/>
  <c r="G1775" i="60"/>
  <c r="F1775" i="60"/>
  <c r="E1775" i="60"/>
  <c r="G1774" i="60"/>
  <c r="F1774" i="60"/>
  <c r="E1774" i="60"/>
  <c r="G1773" i="60"/>
  <c r="F1773" i="60"/>
  <c r="E1773" i="60"/>
  <c r="G1772" i="60"/>
  <c r="F1772" i="60"/>
  <c r="E1772" i="60"/>
  <c r="G1771" i="60"/>
  <c r="F1771" i="60"/>
  <c r="E1771" i="60"/>
  <c r="G1770" i="60"/>
  <c r="F1770" i="60"/>
  <c r="E1770" i="60"/>
  <c r="G1769" i="60"/>
  <c r="F1769" i="60"/>
  <c r="E1769" i="60"/>
  <c r="G1768" i="60"/>
  <c r="F1768" i="60"/>
  <c r="E1768" i="60"/>
  <c r="G1767" i="60"/>
  <c r="F1767" i="60"/>
  <c r="E1767" i="60"/>
  <c r="G1766" i="60"/>
  <c r="F1766" i="60"/>
  <c r="E1766" i="60"/>
  <c r="G1765" i="60"/>
  <c r="F1765" i="60"/>
  <c r="E1765" i="60"/>
  <c r="G1764" i="60"/>
  <c r="F1764" i="60"/>
  <c r="E1764" i="60"/>
  <c r="G1763" i="60"/>
  <c r="F1763" i="60"/>
  <c r="E1763" i="60"/>
  <c r="G1762" i="60"/>
  <c r="F1762" i="60"/>
  <c r="E1762" i="60"/>
  <c r="G1761" i="60"/>
  <c r="F1761" i="60"/>
  <c r="E1761" i="60"/>
  <c r="G1760" i="60"/>
  <c r="F1760" i="60"/>
  <c r="E1760" i="60"/>
  <c r="G1759" i="60"/>
  <c r="F1759" i="60"/>
  <c r="E1759" i="60"/>
  <c r="G1758" i="60"/>
  <c r="F1758" i="60"/>
  <c r="E1758" i="60"/>
  <c r="G1757" i="60"/>
  <c r="F1757" i="60"/>
  <c r="E1757" i="60"/>
  <c r="G1756" i="60"/>
  <c r="F1756" i="60"/>
  <c r="E1756" i="60"/>
  <c r="G1755" i="60"/>
  <c r="F1755" i="60"/>
  <c r="E1755" i="60"/>
  <c r="G1754" i="60"/>
  <c r="F1754" i="60"/>
  <c r="E1754" i="60"/>
  <c r="G1753" i="60"/>
  <c r="F1753" i="60"/>
  <c r="E1753" i="60"/>
  <c r="G1752" i="60"/>
  <c r="F1752" i="60"/>
  <c r="E1752" i="60"/>
  <c r="G1751" i="60"/>
  <c r="F1751" i="60"/>
  <c r="E1751" i="60"/>
  <c r="G1750" i="60"/>
  <c r="F1750" i="60"/>
  <c r="E1750" i="60"/>
  <c r="G1749" i="60"/>
  <c r="F1749" i="60"/>
  <c r="E1749" i="60"/>
  <c r="G1748" i="60"/>
  <c r="F1748" i="60"/>
  <c r="E1748" i="60"/>
  <c r="G1747" i="60"/>
  <c r="F1747" i="60"/>
  <c r="E1747" i="60"/>
  <c r="G1746" i="60"/>
  <c r="F1746" i="60"/>
  <c r="E1746" i="60"/>
  <c r="G1745" i="60"/>
  <c r="F1745" i="60"/>
  <c r="E1745" i="60"/>
  <c r="G1744" i="60"/>
  <c r="F1744" i="60"/>
  <c r="E1744" i="60"/>
  <c r="G1743" i="60"/>
  <c r="F1743" i="60"/>
  <c r="E1743" i="60"/>
  <c r="G1742" i="60"/>
  <c r="F1742" i="60"/>
  <c r="E1742" i="60"/>
  <c r="G1741" i="60"/>
  <c r="F1741" i="60"/>
  <c r="E1741" i="60"/>
  <c r="G1740" i="60"/>
  <c r="F1740" i="60"/>
  <c r="E1740" i="60"/>
  <c r="G1739" i="60"/>
  <c r="F1739" i="60"/>
  <c r="E1739" i="60"/>
  <c r="G1738" i="60"/>
  <c r="F1738" i="60"/>
  <c r="E1738" i="60"/>
  <c r="G1737" i="60"/>
  <c r="F1737" i="60"/>
  <c r="E1737" i="60"/>
  <c r="G1736" i="60"/>
  <c r="F1736" i="60"/>
  <c r="E1736" i="60"/>
  <c r="G1735" i="60"/>
  <c r="F1735" i="60"/>
  <c r="E1735" i="60"/>
  <c r="G1734" i="60"/>
  <c r="F1734" i="60"/>
  <c r="E1734" i="60"/>
  <c r="G1733" i="60"/>
  <c r="F1733" i="60"/>
  <c r="E1733" i="60"/>
  <c r="G1732" i="60"/>
  <c r="F1732" i="60"/>
  <c r="E1732" i="60"/>
  <c r="G1731" i="60"/>
  <c r="F1731" i="60"/>
  <c r="E1731" i="60"/>
  <c r="G1730" i="60"/>
  <c r="F1730" i="60"/>
  <c r="E1730" i="60"/>
  <c r="G1729" i="60"/>
  <c r="F1729" i="60"/>
  <c r="E1729" i="60"/>
  <c r="G1728" i="60"/>
  <c r="F1728" i="60"/>
  <c r="E1728" i="60"/>
  <c r="G1727" i="60"/>
  <c r="F1727" i="60"/>
  <c r="E1727" i="60"/>
  <c r="G1726" i="60"/>
  <c r="F1726" i="60"/>
  <c r="E1726" i="60"/>
  <c r="G1725" i="60"/>
  <c r="F1725" i="60"/>
  <c r="E1725" i="60"/>
  <c r="G1724" i="60"/>
  <c r="F1724" i="60"/>
  <c r="E1724" i="60"/>
  <c r="G1723" i="60"/>
  <c r="F1723" i="60"/>
  <c r="E1723" i="60"/>
  <c r="G1722" i="60"/>
  <c r="F1722" i="60"/>
  <c r="E1722" i="60"/>
  <c r="G1721" i="60"/>
  <c r="F1721" i="60"/>
  <c r="E1721" i="60"/>
  <c r="G1720" i="60"/>
  <c r="F1720" i="60"/>
  <c r="E1720" i="60"/>
  <c r="G1719" i="60"/>
  <c r="F1719" i="60"/>
  <c r="E1719" i="60"/>
  <c r="G1718" i="60"/>
  <c r="F1718" i="60"/>
  <c r="E1718" i="60"/>
  <c r="G1717" i="60"/>
  <c r="F1717" i="60"/>
  <c r="E1717" i="60"/>
  <c r="G1716" i="60"/>
  <c r="F1716" i="60"/>
  <c r="E1716" i="60"/>
  <c r="G1715" i="60"/>
  <c r="F1715" i="60"/>
  <c r="E1715" i="60"/>
  <c r="G1714" i="60"/>
  <c r="F1714" i="60"/>
  <c r="E1714" i="60"/>
  <c r="G1713" i="60"/>
  <c r="F1713" i="60"/>
  <c r="E1713" i="60"/>
  <c r="G1712" i="60"/>
  <c r="F1712" i="60"/>
  <c r="E1712" i="60"/>
  <c r="G1711" i="60"/>
  <c r="F1711" i="60"/>
  <c r="E1711" i="60"/>
  <c r="G1710" i="60"/>
  <c r="F1710" i="60"/>
  <c r="E1710" i="60"/>
  <c r="G1709" i="60"/>
  <c r="F1709" i="60"/>
  <c r="E1709" i="60"/>
  <c r="G1708" i="60"/>
  <c r="F1708" i="60"/>
  <c r="E1708" i="60"/>
  <c r="G1707" i="60"/>
  <c r="F1707" i="60"/>
  <c r="E1707" i="60"/>
  <c r="G1706" i="60"/>
  <c r="F1706" i="60"/>
  <c r="E1706" i="60"/>
  <c r="G1705" i="60"/>
  <c r="F1705" i="60"/>
  <c r="E1705" i="60"/>
  <c r="G1704" i="60"/>
  <c r="F1704" i="60"/>
  <c r="E1704" i="60"/>
  <c r="G1703" i="60"/>
  <c r="F1703" i="60"/>
  <c r="E1703" i="60"/>
  <c r="G1702" i="60"/>
  <c r="F1702" i="60"/>
  <c r="E1702" i="60"/>
  <c r="G1701" i="60"/>
  <c r="F1701" i="60"/>
  <c r="E1701" i="60"/>
  <c r="G1700" i="60"/>
  <c r="F1700" i="60"/>
  <c r="E1700" i="60"/>
  <c r="G1699" i="60"/>
  <c r="F1699" i="60"/>
  <c r="E1699" i="60"/>
  <c r="G1698" i="60"/>
  <c r="F1698" i="60"/>
  <c r="E1698" i="60"/>
  <c r="G1697" i="60"/>
  <c r="F1697" i="60"/>
  <c r="E1697" i="60"/>
  <c r="G1696" i="60"/>
  <c r="F1696" i="60"/>
  <c r="E1696" i="60"/>
  <c r="G1695" i="60"/>
  <c r="F1695" i="60"/>
  <c r="E1695" i="60"/>
  <c r="G1694" i="60"/>
  <c r="F1694" i="60"/>
  <c r="E1694" i="60"/>
  <c r="G1693" i="60"/>
  <c r="F1693" i="60"/>
  <c r="E1693" i="60"/>
  <c r="G1692" i="60"/>
  <c r="F1692" i="60"/>
  <c r="E1692" i="60"/>
  <c r="G1691" i="60"/>
  <c r="F1691" i="60"/>
  <c r="E1691" i="60"/>
  <c r="G1690" i="60"/>
  <c r="F1690" i="60"/>
  <c r="E1690" i="60"/>
  <c r="G1689" i="60"/>
  <c r="F1689" i="60"/>
  <c r="E1689" i="60"/>
  <c r="G1688" i="60"/>
  <c r="F1688" i="60"/>
  <c r="E1688" i="60"/>
  <c r="G1687" i="60"/>
  <c r="F1687" i="60"/>
  <c r="E1687" i="60"/>
  <c r="G1686" i="60"/>
  <c r="F1686" i="60"/>
  <c r="E1686" i="60"/>
  <c r="G1685" i="60"/>
  <c r="F1685" i="60"/>
  <c r="E1685" i="60"/>
  <c r="G1684" i="60"/>
  <c r="F1684" i="60"/>
  <c r="E1684" i="60"/>
  <c r="G1683" i="60"/>
  <c r="F1683" i="60"/>
  <c r="E1683" i="60"/>
  <c r="G1682" i="60"/>
  <c r="F1682" i="60"/>
  <c r="E1682" i="60"/>
  <c r="G1681" i="60"/>
  <c r="F1681" i="60"/>
  <c r="E1681" i="60"/>
  <c r="G1680" i="60"/>
  <c r="F1680" i="60"/>
  <c r="E1680" i="60"/>
  <c r="G1679" i="60"/>
  <c r="F1679" i="60"/>
  <c r="E1679" i="60"/>
  <c r="G1678" i="60"/>
  <c r="F1678" i="60"/>
  <c r="E1678" i="60"/>
  <c r="G1677" i="60"/>
  <c r="F1677" i="60"/>
  <c r="E1677" i="60"/>
  <c r="G1676" i="60"/>
  <c r="F1676" i="60"/>
  <c r="E1676" i="60"/>
  <c r="G1675" i="60"/>
  <c r="F1675" i="60"/>
  <c r="E1675" i="60"/>
  <c r="G1674" i="60"/>
  <c r="F1674" i="60"/>
  <c r="E1674" i="60"/>
  <c r="G1673" i="60"/>
  <c r="F1673" i="60"/>
  <c r="E1673" i="60"/>
  <c r="G1672" i="60"/>
  <c r="F1672" i="60"/>
  <c r="E1672" i="60"/>
  <c r="G1671" i="60"/>
  <c r="F1671" i="60"/>
  <c r="E1671" i="60"/>
  <c r="G1670" i="60"/>
  <c r="F1670" i="60"/>
  <c r="E1670" i="60"/>
  <c r="G1669" i="60"/>
  <c r="F1669" i="60"/>
  <c r="E1669" i="60"/>
  <c r="G1668" i="60"/>
  <c r="F1668" i="60"/>
  <c r="E1668" i="60"/>
  <c r="G1667" i="60"/>
  <c r="F1667" i="60"/>
  <c r="E1667" i="60"/>
  <c r="G1666" i="60"/>
  <c r="F1666" i="60"/>
  <c r="E1666" i="60"/>
  <c r="G1665" i="60"/>
  <c r="F1665" i="60"/>
  <c r="E1665" i="60"/>
  <c r="G1664" i="60"/>
  <c r="F1664" i="60"/>
  <c r="E1664" i="60"/>
  <c r="G1663" i="60"/>
  <c r="F1663" i="60"/>
  <c r="E1663" i="60"/>
  <c r="G1662" i="60"/>
  <c r="F1662" i="60"/>
  <c r="E1662" i="60"/>
  <c r="G1661" i="60"/>
  <c r="F1661" i="60"/>
  <c r="E1661" i="60"/>
  <c r="G1660" i="60"/>
  <c r="F1660" i="60"/>
  <c r="E1660" i="60"/>
  <c r="G1659" i="60"/>
  <c r="F1659" i="60"/>
  <c r="E1659" i="60"/>
  <c r="G1658" i="60"/>
  <c r="F1658" i="60"/>
  <c r="E1658" i="60"/>
  <c r="G1657" i="60"/>
  <c r="F1657" i="60"/>
  <c r="E1657" i="60"/>
  <c r="G1656" i="60"/>
  <c r="F1656" i="60"/>
  <c r="E1656" i="60"/>
  <c r="G1655" i="60"/>
  <c r="F1655" i="60"/>
  <c r="E1655" i="60"/>
  <c r="G1654" i="60"/>
  <c r="F1654" i="60"/>
  <c r="E1654" i="60"/>
  <c r="G1653" i="60"/>
  <c r="F1653" i="60"/>
  <c r="E1653" i="60"/>
  <c r="G1652" i="60"/>
  <c r="F1652" i="60"/>
  <c r="E1652" i="60"/>
  <c r="G1651" i="60"/>
  <c r="F1651" i="60"/>
  <c r="E1651" i="60"/>
  <c r="G1650" i="60"/>
  <c r="F1650" i="60"/>
  <c r="E1650" i="60"/>
  <c r="G1649" i="60"/>
  <c r="F1649" i="60"/>
  <c r="E1649" i="60"/>
  <c r="G1648" i="60"/>
  <c r="F1648" i="60"/>
  <c r="E1648" i="60"/>
  <c r="G1647" i="60"/>
  <c r="F1647" i="60"/>
  <c r="E1647" i="60"/>
  <c r="G1646" i="60"/>
  <c r="F1646" i="60"/>
  <c r="E1646" i="60"/>
  <c r="G1645" i="60"/>
  <c r="F1645" i="60"/>
  <c r="E1645" i="60"/>
  <c r="G1644" i="60"/>
  <c r="F1644" i="60"/>
  <c r="E1644" i="60"/>
  <c r="G1643" i="60"/>
  <c r="F1643" i="60"/>
  <c r="E1643" i="60"/>
  <c r="G1642" i="60"/>
  <c r="F1642" i="60"/>
  <c r="E1642" i="60"/>
  <c r="G1641" i="60"/>
  <c r="F1641" i="60"/>
  <c r="E1641" i="60"/>
  <c r="G1640" i="60"/>
  <c r="F1640" i="60"/>
  <c r="E1640" i="60"/>
  <c r="G1639" i="60"/>
  <c r="F1639" i="60"/>
  <c r="E1639" i="60"/>
  <c r="G1638" i="60"/>
  <c r="F1638" i="60"/>
  <c r="E1638" i="60"/>
  <c r="G1637" i="60"/>
  <c r="F1637" i="60"/>
  <c r="E1637" i="60"/>
  <c r="G1636" i="60"/>
  <c r="F1636" i="60"/>
  <c r="E1636" i="60"/>
  <c r="G1635" i="60"/>
  <c r="F1635" i="60"/>
  <c r="E1635" i="60"/>
  <c r="G1634" i="60"/>
  <c r="F1634" i="60"/>
  <c r="E1634" i="60"/>
  <c r="G1633" i="60"/>
  <c r="F1633" i="60"/>
  <c r="E1633" i="60"/>
  <c r="G1632" i="60"/>
  <c r="F1632" i="60"/>
  <c r="E1632" i="60"/>
  <c r="G1631" i="60"/>
  <c r="F1631" i="60"/>
  <c r="E1631" i="60"/>
  <c r="G1630" i="60"/>
  <c r="F1630" i="60"/>
  <c r="E1630" i="60"/>
  <c r="G1629" i="60"/>
  <c r="F1629" i="60"/>
  <c r="E1629" i="60"/>
  <c r="G1628" i="60"/>
  <c r="F1628" i="60"/>
  <c r="E1628" i="60"/>
  <c r="G1627" i="60"/>
  <c r="F1627" i="60"/>
  <c r="E1627" i="60"/>
  <c r="G1626" i="60"/>
  <c r="F1626" i="60"/>
  <c r="E1626" i="60"/>
  <c r="G1625" i="60"/>
  <c r="F1625" i="60"/>
  <c r="E1625" i="60"/>
  <c r="G1624" i="60"/>
  <c r="F1624" i="60"/>
  <c r="E1624" i="60"/>
  <c r="G1623" i="60"/>
  <c r="F1623" i="60"/>
  <c r="E1623" i="60"/>
  <c r="G1622" i="60"/>
  <c r="F1622" i="60"/>
  <c r="E1622" i="60"/>
  <c r="G1621" i="60"/>
  <c r="F1621" i="60"/>
  <c r="E1621" i="60"/>
  <c r="G1620" i="60"/>
  <c r="F1620" i="60"/>
  <c r="E1620" i="60"/>
  <c r="G1619" i="60"/>
  <c r="F1619" i="60"/>
  <c r="E1619" i="60"/>
  <c r="G1618" i="60"/>
  <c r="F1618" i="60"/>
  <c r="E1618" i="60"/>
  <c r="G1617" i="60"/>
  <c r="F1617" i="60"/>
  <c r="E1617" i="60"/>
  <c r="G1616" i="60"/>
  <c r="F1616" i="60"/>
  <c r="E1616" i="60"/>
  <c r="G1615" i="60"/>
  <c r="F1615" i="60"/>
  <c r="E1615" i="60"/>
  <c r="G1614" i="60"/>
  <c r="F1614" i="60"/>
  <c r="E1614" i="60"/>
  <c r="G1613" i="60"/>
  <c r="F1613" i="60"/>
  <c r="E1613" i="60"/>
  <c r="G1612" i="60"/>
  <c r="F1612" i="60"/>
  <c r="E1612" i="60"/>
  <c r="G1611" i="60"/>
  <c r="F1611" i="60"/>
  <c r="E1611" i="60"/>
  <c r="G1610" i="60"/>
  <c r="F1610" i="60"/>
  <c r="E1610" i="60"/>
  <c r="G1609" i="60"/>
  <c r="F1609" i="60"/>
  <c r="E1609" i="60"/>
  <c r="G1608" i="60"/>
  <c r="F1608" i="60"/>
  <c r="E1608" i="60"/>
  <c r="G1607" i="60"/>
  <c r="F1607" i="60"/>
  <c r="E1607" i="60"/>
  <c r="G1606" i="60"/>
  <c r="F1606" i="60"/>
  <c r="E1606" i="60"/>
  <c r="G1605" i="60"/>
  <c r="F1605" i="60"/>
  <c r="E1605" i="60"/>
  <c r="G1604" i="60"/>
  <c r="F1604" i="60"/>
  <c r="E1604" i="60"/>
  <c r="G1603" i="60"/>
  <c r="F1603" i="60"/>
  <c r="E1603" i="60"/>
  <c r="G1602" i="60"/>
  <c r="F1602" i="60"/>
  <c r="E1602" i="60"/>
  <c r="G1601" i="60"/>
  <c r="F1601" i="60"/>
  <c r="E1601" i="60"/>
  <c r="G1600" i="60"/>
  <c r="F1600" i="60"/>
  <c r="E1600" i="60"/>
  <c r="G1599" i="60"/>
  <c r="F1599" i="60"/>
  <c r="E1599" i="60"/>
  <c r="G1598" i="60"/>
  <c r="F1598" i="60"/>
  <c r="E1598" i="60"/>
  <c r="G1597" i="60"/>
  <c r="F1597" i="60"/>
  <c r="E1597" i="60"/>
  <c r="G1596" i="60"/>
  <c r="F1596" i="60"/>
  <c r="E1596" i="60"/>
  <c r="G1595" i="60"/>
  <c r="F1595" i="60"/>
  <c r="E1595" i="60"/>
  <c r="G1594" i="60"/>
  <c r="F1594" i="60"/>
  <c r="E1594" i="60"/>
  <c r="G1593" i="60"/>
  <c r="F1593" i="60"/>
  <c r="E1593" i="60"/>
  <c r="G1592" i="60"/>
  <c r="F1592" i="60"/>
  <c r="E1592" i="60"/>
  <c r="G1591" i="60"/>
  <c r="F1591" i="60"/>
  <c r="E1591" i="60"/>
  <c r="G1590" i="60"/>
  <c r="F1590" i="60"/>
  <c r="E1590" i="60"/>
  <c r="G1589" i="60"/>
  <c r="F1589" i="60"/>
  <c r="E1589" i="60"/>
  <c r="G1588" i="60"/>
  <c r="F1588" i="60"/>
  <c r="E1588" i="60"/>
  <c r="G1587" i="60"/>
  <c r="F1587" i="60"/>
  <c r="E1587" i="60"/>
  <c r="G1586" i="60"/>
  <c r="F1586" i="60"/>
  <c r="E1586" i="60"/>
  <c r="G1585" i="60"/>
  <c r="F1585" i="60"/>
  <c r="E1585" i="60"/>
  <c r="G1584" i="60"/>
  <c r="F1584" i="60"/>
  <c r="E1584" i="60"/>
  <c r="G1583" i="60"/>
  <c r="F1583" i="60"/>
  <c r="E1583" i="60"/>
  <c r="G1582" i="60"/>
  <c r="F1582" i="60"/>
  <c r="E1582" i="60"/>
  <c r="G1581" i="60"/>
  <c r="F1581" i="60"/>
  <c r="E1581" i="60"/>
  <c r="G1580" i="60"/>
  <c r="F1580" i="60"/>
  <c r="E1580" i="60"/>
  <c r="G1579" i="60"/>
  <c r="F1579" i="60"/>
  <c r="E1579" i="60"/>
  <c r="G1578" i="60"/>
  <c r="F1578" i="60"/>
  <c r="E1578" i="60"/>
  <c r="G1577" i="60"/>
  <c r="F1577" i="60"/>
  <c r="E1577" i="60"/>
  <c r="G1576" i="60"/>
  <c r="F1576" i="60"/>
  <c r="E1576" i="60"/>
  <c r="G1575" i="60"/>
  <c r="F1575" i="60"/>
  <c r="E1575" i="60"/>
  <c r="G1574" i="60"/>
  <c r="F1574" i="60"/>
  <c r="E1574" i="60"/>
  <c r="G1573" i="60"/>
  <c r="F1573" i="60"/>
  <c r="E1573" i="60"/>
  <c r="G1572" i="60"/>
  <c r="F1572" i="60"/>
  <c r="E1572" i="60"/>
  <c r="G1571" i="60"/>
  <c r="F1571" i="60"/>
  <c r="E1571" i="60"/>
  <c r="G1570" i="60"/>
  <c r="F1570" i="60"/>
  <c r="E1570" i="60"/>
  <c r="G1569" i="60"/>
  <c r="F1569" i="60"/>
  <c r="E1569" i="60"/>
  <c r="G1568" i="60"/>
  <c r="F1568" i="60"/>
  <c r="E1568" i="60"/>
  <c r="G1567" i="60"/>
  <c r="F1567" i="60"/>
  <c r="E1567" i="60"/>
  <c r="G1566" i="60"/>
  <c r="F1566" i="60"/>
  <c r="E1566" i="60"/>
  <c r="G1565" i="60"/>
  <c r="F1565" i="60"/>
  <c r="E1565" i="60"/>
  <c r="G1564" i="60"/>
  <c r="F1564" i="60"/>
  <c r="E1564" i="60"/>
  <c r="G1563" i="60"/>
  <c r="F1563" i="60"/>
  <c r="E1563" i="60"/>
  <c r="G1562" i="60"/>
  <c r="F1562" i="60"/>
  <c r="E1562" i="60"/>
  <c r="G1561" i="60"/>
  <c r="F1561" i="60"/>
  <c r="E1561" i="60"/>
  <c r="G1560" i="60"/>
  <c r="F1560" i="60"/>
  <c r="E1560" i="60"/>
  <c r="G1559" i="60"/>
  <c r="F1559" i="60"/>
  <c r="E1559" i="60"/>
  <c r="G1558" i="60"/>
  <c r="F1558" i="60"/>
  <c r="E1558" i="60"/>
  <c r="G1557" i="60"/>
  <c r="F1557" i="60"/>
  <c r="E1557" i="60"/>
  <c r="G1556" i="60"/>
  <c r="F1556" i="60"/>
  <c r="E1556" i="60"/>
  <c r="G1555" i="60"/>
  <c r="F1555" i="60"/>
  <c r="E1555" i="60"/>
  <c r="G1554" i="60"/>
  <c r="F1554" i="60"/>
  <c r="E1554" i="60"/>
  <c r="G1553" i="60"/>
  <c r="F1553" i="60"/>
  <c r="E1553" i="60"/>
  <c r="G1552" i="60"/>
  <c r="F1552" i="60"/>
  <c r="E1552" i="60"/>
  <c r="G1551" i="60"/>
  <c r="F1551" i="60"/>
  <c r="E1551" i="60"/>
  <c r="G1550" i="60"/>
  <c r="F1550" i="60"/>
  <c r="E1550" i="60"/>
  <c r="G1549" i="60"/>
  <c r="F1549" i="60"/>
  <c r="E1549" i="60"/>
  <c r="G1548" i="60"/>
  <c r="F1548" i="60"/>
  <c r="E1548" i="60"/>
  <c r="G1547" i="60"/>
  <c r="F1547" i="60"/>
  <c r="E1547" i="60"/>
  <c r="G1546" i="60"/>
  <c r="F1546" i="60"/>
  <c r="E1546" i="60"/>
  <c r="G1545" i="60"/>
  <c r="F1545" i="60"/>
  <c r="E1545" i="60"/>
  <c r="G1544" i="60"/>
  <c r="F1544" i="60"/>
  <c r="E1544" i="60"/>
  <c r="G1543" i="60"/>
  <c r="F1543" i="60"/>
  <c r="E1543" i="60"/>
  <c r="G1542" i="60"/>
  <c r="F1542" i="60"/>
  <c r="E1542" i="60"/>
  <c r="G1541" i="60"/>
  <c r="F1541" i="60"/>
  <c r="E1541" i="60"/>
  <c r="G1540" i="60"/>
  <c r="F1540" i="60"/>
  <c r="E1540" i="60"/>
  <c r="G1539" i="60"/>
  <c r="F1539" i="60"/>
  <c r="E1539" i="60"/>
  <c r="G1538" i="60"/>
  <c r="F1538" i="60"/>
  <c r="E1538" i="60"/>
  <c r="G1537" i="60"/>
  <c r="F1537" i="60"/>
  <c r="E1537" i="60"/>
  <c r="G1536" i="60"/>
  <c r="F1536" i="60"/>
  <c r="E1536" i="60"/>
  <c r="G1535" i="60"/>
  <c r="F1535" i="60"/>
  <c r="E1535" i="60"/>
  <c r="G1534" i="60"/>
  <c r="F1534" i="60"/>
  <c r="E1534" i="60"/>
  <c r="G1533" i="60"/>
  <c r="F1533" i="60"/>
  <c r="E1533" i="60"/>
  <c r="G1532" i="60"/>
  <c r="F1532" i="60"/>
  <c r="E1532" i="60"/>
  <c r="G1531" i="60"/>
  <c r="F1531" i="60"/>
  <c r="E1531" i="60"/>
  <c r="G1530" i="60"/>
  <c r="F1530" i="60"/>
  <c r="E1530" i="60"/>
  <c r="G1529" i="60"/>
  <c r="F1529" i="60"/>
  <c r="E1529" i="60"/>
  <c r="G1528" i="60"/>
  <c r="F1528" i="60"/>
  <c r="E1528" i="60"/>
  <c r="G1527" i="60"/>
  <c r="F1527" i="60"/>
  <c r="E1527" i="60"/>
  <c r="G1526" i="60"/>
  <c r="F1526" i="60"/>
  <c r="E1526" i="60"/>
  <c r="G1525" i="60"/>
  <c r="F1525" i="60"/>
  <c r="E1525" i="60"/>
  <c r="G1524" i="60"/>
  <c r="F1524" i="60"/>
  <c r="E1524" i="60"/>
  <c r="G1523" i="60"/>
  <c r="F1523" i="60"/>
  <c r="E1523" i="60"/>
  <c r="G1522" i="60"/>
  <c r="F1522" i="60"/>
  <c r="E1522" i="60"/>
  <c r="G1521" i="60"/>
  <c r="F1521" i="60"/>
  <c r="E1521" i="60"/>
  <c r="G1520" i="60"/>
  <c r="F1520" i="60"/>
  <c r="E1520" i="60"/>
  <c r="G1519" i="60"/>
  <c r="F1519" i="60"/>
  <c r="E1519" i="60"/>
  <c r="G1518" i="60"/>
  <c r="F1518" i="60"/>
  <c r="E1518" i="60"/>
  <c r="G1517" i="60"/>
  <c r="F1517" i="60"/>
  <c r="E1517" i="60"/>
  <c r="G1516" i="60"/>
  <c r="F1516" i="60"/>
  <c r="E1516" i="60"/>
  <c r="G1515" i="60"/>
  <c r="F1515" i="60"/>
  <c r="E1515" i="60"/>
  <c r="G1514" i="60"/>
  <c r="F1514" i="60"/>
  <c r="E1514" i="60"/>
  <c r="G1513" i="60"/>
  <c r="F1513" i="60"/>
  <c r="E1513" i="60"/>
  <c r="G1512" i="60"/>
  <c r="F1512" i="60"/>
  <c r="E1512" i="60"/>
  <c r="G1511" i="60"/>
  <c r="F1511" i="60"/>
  <c r="E1511" i="60"/>
  <c r="G1510" i="60"/>
  <c r="F1510" i="60"/>
  <c r="E1510" i="60"/>
  <c r="G1509" i="60"/>
  <c r="F1509" i="60"/>
  <c r="E1509" i="60"/>
  <c r="G1508" i="60"/>
  <c r="F1508" i="60"/>
  <c r="E1508" i="60"/>
  <c r="G1507" i="60"/>
  <c r="F1507" i="60"/>
  <c r="E1507" i="60"/>
  <c r="G1506" i="60"/>
  <c r="F1506" i="60"/>
  <c r="E1506" i="60"/>
  <c r="G1505" i="60"/>
  <c r="F1505" i="60"/>
  <c r="E1505" i="60"/>
  <c r="G1504" i="60"/>
  <c r="F1504" i="60"/>
  <c r="E1504" i="60"/>
  <c r="G1503" i="60"/>
  <c r="F1503" i="60"/>
  <c r="E1503" i="60"/>
  <c r="G1502" i="60"/>
  <c r="F1502" i="60"/>
  <c r="E1502" i="60"/>
  <c r="G1501" i="60"/>
  <c r="F1501" i="60"/>
  <c r="E1501" i="60"/>
  <c r="G1500" i="60"/>
  <c r="F1500" i="60"/>
  <c r="E1500" i="60"/>
  <c r="G1499" i="60"/>
  <c r="F1499" i="60"/>
  <c r="E1499" i="60"/>
  <c r="G1498" i="60"/>
  <c r="F1498" i="60"/>
  <c r="E1498" i="60"/>
  <c r="G1497" i="60"/>
  <c r="F1497" i="60"/>
  <c r="E1497" i="60"/>
  <c r="G1496" i="60"/>
  <c r="F1496" i="60"/>
  <c r="E1496" i="60"/>
  <c r="G1495" i="60"/>
  <c r="F1495" i="60"/>
  <c r="E1495" i="60"/>
  <c r="G1494" i="60"/>
  <c r="F1494" i="60"/>
  <c r="E1494" i="60"/>
  <c r="G1493" i="60"/>
  <c r="F1493" i="60"/>
  <c r="E1493" i="60"/>
  <c r="G1492" i="60"/>
  <c r="F1492" i="60"/>
  <c r="E1492" i="60"/>
  <c r="G1491" i="60"/>
  <c r="F1491" i="60"/>
  <c r="E1491" i="60"/>
  <c r="G1490" i="60"/>
  <c r="F1490" i="60"/>
  <c r="E1490" i="60"/>
  <c r="G1489" i="60"/>
  <c r="F1489" i="60"/>
  <c r="E1489" i="60"/>
  <c r="G1488" i="60"/>
  <c r="F1488" i="60"/>
  <c r="E1488" i="60"/>
  <c r="G1487" i="60"/>
  <c r="F1487" i="60"/>
  <c r="E1487" i="60"/>
  <c r="G1486" i="60"/>
  <c r="F1486" i="60"/>
  <c r="E1486" i="60"/>
  <c r="G1485" i="60"/>
  <c r="F1485" i="60"/>
  <c r="E1485" i="60"/>
  <c r="G1484" i="60"/>
  <c r="F1484" i="60"/>
  <c r="E1484" i="60"/>
  <c r="G1483" i="60"/>
  <c r="F1483" i="60"/>
  <c r="E1483" i="60"/>
  <c r="G1482" i="60"/>
  <c r="F1482" i="60"/>
  <c r="E1482" i="60"/>
  <c r="G1481" i="60"/>
  <c r="F1481" i="60"/>
  <c r="E1481" i="60"/>
  <c r="G1480" i="60"/>
  <c r="F1480" i="60"/>
  <c r="E1480" i="60"/>
  <c r="G1479" i="60"/>
  <c r="F1479" i="60"/>
  <c r="E1479" i="60"/>
  <c r="G1478" i="60"/>
  <c r="F1478" i="60"/>
  <c r="E1478" i="60"/>
  <c r="G1477" i="60"/>
  <c r="F1477" i="60"/>
  <c r="E1477" i="60"/>
  <c r="G1476" i="60"/>
  <c r="F1476" i="60"/>
  <c r="E1476" i="60"/>
  <c r="G1475" i="60"/>
  <c r="F1475" i="60"/>
  <c r="E1475" i="60"/>
  <c r="G1474" i="60"/>
  <c r="F1474" i="60"/>
  <c r="E1474" i="60"/>
  <c r="G1473" i="60"/>
  <c r="F1473" i="60"/>
  <c r="E1473" i="60"/>
  <c r="G1472" i="60"/>
  <c r="F1472" i="60"/>
  <c r="E1472" i="60"/>
  <c r="G1471" i="60"/>
  <c r="F1471" i="60"/>
  <c r="E1471" i="60"/>
  <c r="G1470" i="60"/>
  <c r="F1470" i="60"/>
  <c r="E1470" i="60"/>
  <c r="G1469" i="60"/>
  <c r="F1469" i="60"/>
  <c r="E1469" i="60"/>
  <c r="G1468" i="60"/>
  <c r="F1468" i="60"/>
  <c r="E1468" i="60"/>
  <c r="G1467" i="60"/>
  <c r="F1467" i="60"/>
  <c r="E1467" i="60"/>
  <c r="G1466" i="60"/>
  <c r="F1466" i="60"/>
  <c r="E1466" i="60"/>
  <c r="G1465" i="60"/>
  <c r="F1465" i="60"/>
  <c r="E1465" i="60"/>
  <c r="G1464" i="60"/>
  <c r="F1464" i="60"/>
  <c r="E1464" i="60"/>
  <c r="G1463" i="60"/>
  <c r="F1463" i="60"/>
  <c r="E1463" i="60"/>
  <c r="G1462" i="60"/>
  <c r="F1462" i="60"/>
  <c r="E1462" i="60"/>
  <c r="G1461" i="60"/>
  <c r="F1461" i="60"/>
  <c r="E1461" i="60"/>
  <c r="G1460" i="60"/>
  <c r="F1460" i="60"/>
  <c r="E1460" i="60"/>
  <c r="G1459" i="60"/>
  <c r="F1459" i="60"/>
  <c r="E1459" i="60"/>
  <c r="G1458" i="60"/>
  <c r="F1458" i="60"/>
  <c r="E1458" i="60"/>
  <c r="G1457" i="60"/>
  <c r="F1457" i="60"/>
  <c r="E1457" i="60"/>
  <c r="G1456" i="60"/>
  <c r="F1456" i="60"/>
  <c r="E1456" i="60"/>
  <c r="G1455" i="60"/>
  <c r="F1455" i="60"/>
  <c r="E1455" i="60"/>
  <c r="G1454" i="60"/>
  <c r="F1454" i="60"/>
  <c r="E1454" i="60"/>
  <c r="G1453" i="60"/>
  <c r="F1453" i="60"/>
  <c r="E1453" i="60"/>
  <c r="G1452" i="60"/>
  <c r="F1452" i="60"/>
  <c r="E1452" i="60"/>
  <c r="G1451" i="60"/>
  <c r="F1451" i="60"/>
  <c r="E1451" i="60"/>
  <c r="G1450" i="60"/>
  <c r="F1450" i="60"/>
  <c r="E1450" i="60"/>
  <c r="G1449" i="60"/>
  <c r="F1449" i="60"/>
  <c r="E1449" i="60"/>
  <c r="G1448" i="60"/>
  <c r="F1448" i="60"/>
  <c r="E1448" i="60"/>
  <c r="G1447" i="60"/>
  <c r="F1447" i="60"/>
  <c r="E1447" i="60"/>
  <c r="G1446" i="60"/>
  <c r="F1446" i="60"/>
  <c r="E1446" i="60"/>
  <c r="G1445" i="60"/>
  <c r="F1445" i="60"/>
  <c r="E1445" i="60"/>
  <c r="G1444" i="60"/>
  <c r="F1444" i="60"/>
  <c r="E1444" i="60"/>
  <c r="G1443" i="60"/>
  <c r="F1443" i="60"/>
  <c r="E1443" i="60"/>
  <c r="G1442" i="60"/>
  <c r="F1442" i="60"/>
  <c r="E1442" i="60"/>
  <c r="G1441" i="60"/>
  <c r="F1441" i="60"/>
  <c r="E1441" i="60"/>
  <c r="G1440" i="60"/>
  <c r="F1440" i="60"/>
  <c r="E1440" i="60"/>
  <c r="G1439" i="60"/>
  <c r="F1439" i="60"/>
  <c r="E1439" i="60"/>
  <c r="G1438" i="60"/>
  <c r="F1438" i="60"/>
  <c r="E1438" i="60"/>
  <c r="G1437" i="60"/>
  <c r="F1437" i="60"/>
  <c r="E1437" i="60"/>
  <c r="G1436" i="60"/>
  <c r="F1436" i="60"/>
  <c r="E1436" i="60"/>
  <c r="G1435" i="60"/>
  <c r="F1435" i="60"/>
  <c r="E1435" i="60"/>
  <c r="G1434" i="60"/>
  <c r="F1434" i="60"/>
  <c r="E1434" i="60"/>
  <c r="G1433" i="60"/>
  <c r="F1433" i="60"/>
  <c r="E1433" i="60"/>
  <c r="G1432" i="60"/>
  <c r="F1432" i="60"/>
  <c r="E1432" i="60"/>
  <c r="G1431" i="60"/>
  <c r="F1431" i="60"/>
  <c r="E1431" i="60"/>
  <c r="G1430" i="60"/>
  <c r="F1430" i="60"/>
  <c r="E1430" i="60"/>
  <c r="G1429" i="60"/>
  <c r="F1429" i="60"/>
  <c r="E1429" i="60"/>
  <c r="G1428" i="60"/>
  <c r="F1428" i="60"/>
  <c r="E1428" i="60"/>
  <c r="G1427" i="60"/>
  <c r="F1427" i="60"/>
  <c r="E1427" i="60"/>
  <c r="G1426" i="60"/>
  <c r="F1426" i="60"/>
  <c r="E1426" i="60"/>
  <c r="G1425" i="60"/>
  <c r="F1425" i="60"/>
  <c r="E1425" i="60"/>
  <c r="G1424" i="60"/>
  <c r="F1424" i="60"/>
  <c r="E1424" i="60"/>
  <c r="G1423" i="60"/>
  <c r="F1423" i="60"/>
  <c r="E1423" i="60"/>
  <c r="G1422" i="60"/>
  <c r="F1422" i="60"/>
  <c r="E1422" i="60"/>
  <c r="G1421" i="60"/>
  <c r="F1421" i="60"/>
  <c r="E1421" i="60"/>
  <c r="G1420" i="60"/>
  <c r="F1420" i="60"/>
  <c r="E1420" i="60"/>
  <c r="G1419" i="60"/>
  <c r="F1419" i="60"/>
  <c r="E1419" i="60"/>
  <c r="G1418" i="60"/>
  <c r="F1418" i="60"/>
  <c r="E1418" i="60"/>
  <c r="G1417" i="60"/>
  <c r="F1417" i="60"/>
  <c r="E1417" i="60"/>
  <c r="G1416" i="60"/>
  <c r="F1416" i="60"/>
  <c r="E1416" i="60"/>
  <c r="G1415" i="60"/>
  <c r="F1415" i="60"/>
  <c r="E1415" i="60"/>
  <c r="G1414" i="60"/>
  <c r="F1414" i="60"/>
  <c r="E1414" i="60"/>
  <c r="G1413" i="60"/>
  <c r="F1413" i="60"/>
  <c r="E1413" i="60"/>
  <c r="G1412" i="60"/>
  <c r="F1412" i="60"/>
  <c r="E1412" i="60"/>
  <c r="G1411" i="60"/>
  <c r="F1411" i="60"/>
  <c r="E1411" i="60"/>
  <c r="G1410" i="60"/>
  <c r="F1410" i="60"/>
  <c r="E1410" i="60"/>
  <c r="G1409" i="60"/>
  <c r="F1409" i="60"/>
  <c r="E1409" i="60"/>
  <c r="G1408" i="60"/>
  <c r="F1408" i="60"/>
  <c r="E1408" i="60"/>
  <c r="G1407" i="60"/>
  <c r="F1407" i="60"/>
  <c r="E1407" i="60"/>
  <c r="G1406" i="60"/>
  <c r="F1406" i="60"/>
  <c r="E1406" i="60"/>
  <c r="G1405" i="60"/>
  <c r="F1405" i="60"/>
  <c r="E1405" i="60"/>
  <c r="G1404" i="60"/>
  <c r="F1404" i="60"/>
  <c r="E1404" i="60"/>
  <c r="G1403" i="60"/>
  <c r="F1403" i="60"/>
  <c r="E1403" i="60"/>
  <c r="G1402" i="60"/>
  <c r="F1402" i="60"/>
  <c r="E1402" i="60"/>
  <c r="G1401" i="60"/>
  <c r="F1401" i="60"/>
  <c r="E1401" i="60"/>
  <c r="G1400" i="60"/>
  <c r="F1400" i="60"/>
  <c r="E1400" i="60"/>
  <c r="G1399" i="60"/>
  <c r="F1399" i="60"/>
  <c r="E1399" i="60"/>
  <c r="G1398" i="60"/>
  <c r="F1398" i="60"/>
  <c r="E1398" i="60"/>
  <c r="G1397" i="60"/>
  <c r="F1397" i="60"/>
  <c r="E1397" i="60"/>
  <c r="G1396" i="60"/>
  <c r="F1396" i="60"/>
  <c r="E1396" i="60"/>
  <c r="G1395" i="60"/>
  <c r="F1395" i="60"/>
  <c r="E1395" i="60"/>
  <c r="G1394" i="60"/>
  <c r="F1394" i="60"/>
  <c r="E1394" i="60"/>
  <c r="G1393" i="60"/>
  <c r="F1393" i="60"/>
  <c r="E1393" i="60"/>
  <c r="G1392" i="60"/>
  <c r="F1392" i="60"/>
  <c r="E1392" i="60"/>
  <c r="G1391" i="60"/>
  <c r="F1391" i="60"/>
  <c r="E1391" i="60"/>
  <c r="G1390" i="60"/>
  <c r="F1390" i="60"/>
  <c r="E1390" i="60"/>
  <c r="G1389" i="60"/>
  <c r="F1389" i="60"/>
  <c r="E1389" i="60"/>
  <c r="G1388" i="60"/>
  <c r="F1388" i="60"/>
  <c r="E1388" i="60"/>
  <c r="G1387" i="60"/>
  <c r="F1387" i="60"/>
  <c r="E1387" i="60"/>
  <c r="G1386" i="60"/>
  <c r="F1386" i="60"/>
  <c r="E1386" i="60"/>
  <c r="G1385" i="60"/>
  <c r="F1385" i="60"/>
  <c r="E1385" i="60"/>
  <c r="G1384" i="60"/>
  <c r="F1384" i="60"/>
  <c r="E1384" i="60"/>
  <c r="G1383" i="60"/>
  <c r="F1383" i="60"/>
  <c r="E1383" i="60"/>
  <c r="G1382" i="60"/>
  <c r="F1382" i="60"/>
  <c r="E1382" i="60"/>
  <c r="G1381" i="60"/>
  <c r="F1381" i="60"/>
  <c r="E1381" i="60"/>
  <c r="G1380" i="60"/>
  <c r="F1380" i="60"/>
  <c r="E1380" i="60"/>
  <c r="G1379" i="60"/>
  <c r="F1379" i="60"/>
  <c r="E1379" i="60"/>
  <c r="G1378" i="60"/>
  <c r="F1378" i="60"/>
  <c r="E1378" i="60"/>
  <c r="G1377" i="60"/>
  <c r="F1377" i="60"/>
  <c r="E1377" i="60"/>
  <c r="G1376" i="60"/>
  <c r="F1376" i="60"/>
  <c r="E1376" i="60"/>
  <c r="G1375" i="60"/>
  <c r="F1375" i="60"/>
  <c r="E1375" i="60"/>
  <c r="G1374" i="60"/>
  <c r="F1374" i="60"/>
  <c r="E1374" i="60"/>
  <c r="G1373" i="60"/>
  <c r="F1373" i="60"/>
  <c r="E1373" i="60"/>
  <c r="G1372" i="60"/>
  <c r="F1372" i="60"/>
  <c r="E1372" i="60"/>
  <c r="G1371" i="60"/>
  <c r="F1371" i="60"/>
  <c r="E1371" i="60"/>
  <c r="G1370" i="60"/>
  <c r="F1370" i="60"/>
  <c r="E1370" i="60"/>
  <c r="G1369" i="60"/>
  <c r="F1369" i="60"/>
  <c r="E1369" i="60"/>
  <c r="G1368" i="60"/>
  <c r="F1368" i="60"/>
  <c r="E1368" i="60"/>
  <c r="G1367" i="60"/>
  <c r="F1367" i="60"/>
  <c r="E1367" i="60"/>
  <c r="G1366" i="60"/>
  <c r="F1366" i="60"/>
  <c r="E1366" i="60"/>
  <c r="G1365" i="60"/>
  <c r="F1365" i="60"/>
  <c r="E1365" i="60"/>
  <c r="G1364" i="60"/>
  <c r="F1364" i="60"/>
  <c r="E1364" i="60"/>
  <c r="G1363" i="60"/>
  <c r="F1363" i="60"/>
  <c r="E1363" i="60"/>
  <c r="G1362" i="60"/>
  <c r="F1362" i="60"/>
  <c r="E1362" i="60"/>
  <c r="G1361" i="60"/>
  <c r="F1361" i="60"/>
  <c r="E1361" i="60"/>
  <c r="G1360" i="60"/>
  <c r="F1360" i="60"/>
  <c r="E1360" i="60"/>
  <c r="G1359" i="60"/>
  <c r="F1359" i="60"/>
  <c r="E1359" i="60"/>
  <c r="G1358" i="60"/>
  <c r="F1358" i="60"/>
  <c r="E1358" i="60"/>
  <c r="G1357" i="60"/>
  <c r="F1357" i="60"/>
  <c r="E1357" i="60"/>
  <c r="G1356" i="60"/>
  <c r="F1356" i="60"/>
  <c r="E1356" i="60"/>
  <c r="G1355" i="60"/>
  <c r="F1355" i="60"/>
  <c r="E1355" i="60"/>
  <c r="G1354" i="60"/>
  <c r="F1354" i="60"/>
  <c r="E1354" i="60"/>
  <c r="G1353" i="60"/>
  <c r="F1353" i="60"/>
  <c r="E1353" i="60"/>
  <c r="G1352" i="60"/>
  <c r="F1352" i="60"/>
  <c r="E1352" i="60"/>
  <c r="G1351" i="60"/>
  <c r="F1351" i="60"/>
  <c r="E1351" i="60"/>
  <c r="G1350" i="60"/>
  <c r="F1350" i="60"/>
  <c r="E1350" i="60"/>
  <c r="G1349" i="60"/>
  <c r="F1349" i="60"/>
  <c r="E1349" i="60"/>
  <c r="G1348" i="60"/>
  <c r="F1348" i="60"/>
  <c r="E1348" i="60"/>
  <c r="G1347" i="60"/>
  <c r="F1347" i="60"/>
  <c r="E1347" i="60"/>
  <c r="G1346" i="60"/>
  <c r="F1346" i="60"/>
  <c r="E1346" i="60"/>
  <c r="G1345" i="60"/>
  <c r="F1345" i="60"/>
  <c r="E1345" i="60"/>
  <c r="G1344" i="60"/>
  <c r="F1344" i="60"/>
  <c r="E1344" i="60"/>
  <c r="G1343" i="60"/>
  <c r="F1343" i="60"/>
  <c r="E1343" i="60"/>
  <c r="G1342" i="60"/>
  <c r="F1342" i="60"/>
  <c r="E1342" i="60"/>
  <c r="G1341" i="60"/>
  <c r="F1341" i="60"/>
  <c r="E1341" i="60"/>
  <c r="G1340" i="60"/>
  <c r="F1340" i="60"/>
  <c r="E1340" i="60"/>
  <c r="G1339" i="60"/>
  <c r="F1339" i="60"/>
  <c r="E1339" i="60"/>
  <c r="G1338" i="60"/>
  <c r="F1338" i="60"/>
  <c r="E1338" i="60"/>
  <c r="G1337" i="60"/>
  <c r="F1337" i="60"/>
  <c r="E1337" i="60"/>
  <c r="G1336" i="60"/>
  <c r="F1336" i="60"/>
  <c r="E1336" i="60"/>
  <c r="G1335" i="60"/>
  <c r="F1335" i="60"/>
  <c r="E1335" i="60"/>
  <c r="G1334" i="60"/>
  <c r="F1334" i="60"/>
  <c r="E1334" i="60"/>
  <c r="G1333" i="60"/>
  <c r="F1333" i="60"/>
  <c r="E1333" i="60"/>
  <c r="G1332" i="60"/>
  <c r="F1332" i="60"/>
  <c r="E1332" i="60"/>
  <c r="G1331" i="60"/>
  <c r="F1331" i="60"/>
  <c r="E1331" i="60"/>
  <c r="G1330" i="60"/>
  <c r="F1330" i="60"/>
  <c r="E1330" i="60"/>
  <c r="G1329" i="60"/>
  <c r="F1329" i="60"/>
  <c r="E1329" i="60"/>
  <c r="G1328" i="60"/>
  <c r="F1328" i="60"/>
  <c r="E1328" i="60"/>
  <c r="G1327" i="60"/>
  <c r="F1327" i="60"/>
  <c r="E1327" i="60"/>
  <c r="G1326" i="60"/>
  <c r="F1326" i="60"/>
  <c r="E1326" i="60"/>
  <c r="G1325" i="60"/>
  <c r="F1325" i="60"/>
  <c r="E1325" i="60"/>
  <c r="G1324" i="60"/>
  <c r="F1324" i="60"/>
  <c r="E1324" i="60"/>
  <c r="G1323" i="60"/>
  <c r="F1323" i="60"/>
  <c r="E1323" i="60"/>
  <c r="G1322" i="60"/>
  <c r="F1322" i="60"/>
  <c r="E1322" i="60"/>
  <c r="G1321" i="60"/>
  <c r="F1321" i="60"/>
  <c r="E1321" i="60"/>
  <c r="G1320" i="60"/>
  <c r="F1320" i="60"/>
  <c r="E1320" i="60"/>
  <c r="G1319" i="60"/>
  <c r="F1319" i="60"/>
  <c r="E1319" i="60"/>
  <c r="G1318" i="60"/>
  <c r="F1318" i="60"/>
  <c r="E1318" i="60"/>
  <c r="G1317" i="60"/>
  <c r="F1317" i="60"/>
  <c r="E1317" i="60"/>
  <c r="G1316" i="60"/>
  <c r="F1316" i="60"/>
  <c r="E1316" i="60"/>
  <c r="G1315" i="60"/>
  <c r="F1315" i="60"/>
  <c r="E1315" i="60"/>
  <c r="G1314" i="60"/>
  <c r="F1314" i="60"/>
  <c r="E1314" i="60"/>
  <c r="G1313" i="60"/>
  <c r="F1313" i="60"/>
  <c r="E1313" i="60"/>
  <c r="G1312" i="60"/>
  <c r="F1312" i="60"/>
  <c r="E1312" i="60"/>
  <c r="G1311" i="60"/>
  <c r="F1311" i="60"/>
  <c r="E1311" i="60"/>
  <c r="G1310" i="60"/>
  <c r="F1310" i="60"/>
  <c r="E1310" i="60"/>
  <c r="G1309" i="60"/>
  <c r="F1309" i="60"/>
  <c r="E1309" i="60"/>
  <c r="G1308" i="60"/>
  <c r="F1308" i="60"/>
  <c r="E1308" i="60"/>
  <c r="G1307" i="60"/>
  <c r="F1307" i="60"/>
  <c r="E1307" i="60"/>
  <c r="G1306" i="60"/>
  <c r="F1306" i="60"/>
  <c r="E1306" i="60"/>
  <c r="G1305" i="60"/>
  <c r="F1305" i="60"/>
  <c r="E1305" i="60"/>
  <c r="G1304" i="60"/>
  <c r="F1304" i="60"/>
  <c r="E1304" i="60"/>
  <c r="G1303" i="60"/>
  <c r="F1303" i="60"/>
  <c r="E1303" i="60"/>
  <c r="G1302" i="60"/>
  <c r="F1302" i="60"/>
  <c r="E1302" i="60"/>
  <c r="G1301" i="60"/>
  <c r="F1301" i="60"/>
  <c r="E1301" i="60"/>
  <c r="G1300" i="60"/>
  <c r="F1300" i="60"/>
  <c r="E1300" i="60"/>
  <c r="G1299" i="60"/>
  <c r="F1299" i="60"/>
  <c r="E1299" i="60"/>
  <c r="G1298" i="60"/>
  <c r="F1298" i="60"/>
  <c r="E1298" i="60"/>
  <c r="G1297" i="60"/>
  <c r="F1297" i="60"/>
  <c r="E1297" i="60"/>
  <c r="G1296" i="60"/>
  <c r="F1296" i="60"/>
  <c r="E1296" i="60"/>
  <c r="G1295" i="60"/>
  <c r="F1295" i="60"/>
  <c r="E1295" i="60"/>
  <c r="G1294" i="60"/>
  <c r="F1294" i="60"/>
  <c r="E1294" i="60"/>
  <c r="G1293" i="60"/>
  <c r="F1293" i="60"/>
  <c r="E1293" i="60"/>
  <c r="G1292" i="60"/>
  <c r="F1292" i="60"/>
  <c r="E1292" i="60"/>
  <c r="G1291" i="60"/>
  <c r="F1291" i="60"/>
  <c r="E1291" i="60"/>
  <c r="G1290" i="60"/>
  <c r="F1290" i="60"/>
  <c r="E1290" i="60"/>
  <c r="G1289" i="60"/>
  <c r="F1289" i="60"/>
  <c r="E1289" i="60"/>
  <c r="G1288" i="60"/>
  <c r="F1288" i="60"/>
  <c r="E1288" i="60"/>
  <c r="G1287" i="60"/>
  <c r="F1287" i="60"/>
  <c r="E1287" i="60"/>
  <c r="G1286" i="60"/>
  <c r="F1286" i="60"/>
  <c r="E1286" i="60"/>
  <c r="G1285" i="60"/>
  <c r="F1285" i="60"/>
  <c r="E1285" i="60"/>
  <c r="G1284" i="60"/>
  <c r="F1284" i="60"/>
  <c r="E1284" i="60"/>
  <c r="G1283" i="60"/>
  <c r="F1283" i="60"/>
  <c r="E1283" i="60"/>
  <c r="G1282" i="60"/>
  <c r="F1282" i="60"/>
  <c r="E1282" i="60"/>
  <c r="G1281" i="60"/>
  <c r="F1281" i="60"/>
  <c r="E1281" i="60"/>
  <c r="G1280" i="60"/>
  <c r="F1280" i="60"/>
  <c r="E1280" i="60"/>
  <c r="G1279" i="60"/>
  <c r="F1279" i="60"/>
  <c r="E1279" i="60"/>
  <c r="G1278" i="60"/>
  <c r="F1278" i="60"/>
  <c r="E1278" i="60"/>
  <c r="G1277" i="60"/>
  <c r="F1277" i="60"/>
  <c r="E1277" i="60"/>
  <c r="G1276" i="60"/>
  <c r="F1276" i="60"/>
  <c r="E1276" i="60"/>
  <c r="G1275" i="60"/>
  <c r="F1275" i="60"/>
  <c r="E1275" i="60"/>
  <c r="G1274" i="60"/>
  <c r="F1274" i="60"/>
  <c r="E1274" i="60"/>
  <c r="G1273" i="60"/>
  <c r="F1273" i="60"/>
  <c r="E1273" i="60"/>
  <c r="G1272" i="60"/>
  <c r="F1272" i="60"/>
  <c r="E1272" i="60"/>
  <c r="G1271" i="60"/>
  <c r="F1271" i="60"/>
  <c r="E1271" i="60"/>
  <c r="G1270" i="60"/>
  <c r="F1270" i="60"/>
  <c r="E1270" i="60"/>
  <c r="G1269" i="60"/>
  <c r="F1269" i="60"/>
  <c r="E1269" i="60"/>
  <c r="G1268" i="60"/>
  <c r="F1268" i="60"/>
  <c r="E1268" i="60"/>
  <c r="G1267" i="60"/>
  <c r="F1267" i="60"/>
  <c r="E1267" i="60"/>
  <c r="G1266" i="60"/>
  <c r="F1266" i="60"/>
  <c r="E1266" i="60"/>
  <c r="G1265" i="60"/>
  <c r="F1265" i="60"/>
  <c r="E1265" i="60"/>
  <c r="G1264" i="60"/>
  <c r="F1264" i="60"/>
  <c r="E1264" i="60"/>
  <c r="G1263" i="60"/>
  <c r="F1263" i="60"/>
  <c r="E1263" i="60"/>
  <c r="G1262" i="60"/>
  <c r="F1262" i="60"/>
  <c r="E1262" i="60"/>
  <c r="G1261" i="60"/>
  <c r="F1261" i="60"/>
  <c r="E1261" i="60"/>
  <c r="G1260" i="60"/>
  <c r="F1260" i="60"/>
  <c r="E1260" i="60"/>
  <c r="G1259" i="60"/>
  <c r="F1259" i="60"/>
  <c r="E1259" i="60"/>
  <c r="G1258" i="60"/>
  <c r="F1258" i="60"/>
  <c r="E1258" i="60"/>
  <c r="G1257" i="60"/>
  <c r="F1257" i="60"/>
  <c r="E1257" i="60"/>
  <c r="G1256" i="60"/>
  <c r="F1256" i="60"/>
  <c r="E1256" i="60"/>
  <c r="G1255" i="60"/>
  <c r="F1255" i="60"/>
  <c r="E1255" i="60"/>
  <c r="G1254" i="60"/>
  <c r="F1254" i="60"/>
  <c r="E1254" i="60"/>
  <c r="G1253" i="60"/>
  <c r="F1253" i="60"/>
  <c r="E1253" i="60"/>
  <c r="G1252" i="60"/>
  <c r="F1252" i="60"/>
  <c r="E1252" i="60"/>
  <c r="G1251" i="60"/>
  <c r="F1251" i="60"/>
  <c r="E1251" i="60"/>
  <c r="G1250" i="60"/>
  <c r="F1250" i="60"/>
  <c r="E1250" i="60"/>
  <c r="G1249" i="60"/>
  <c r="F1249" i="60"/>
  <c r="E1249" i="60"/>
  <c r="G1248" i="60"/>
  <c r="F1248" i="60"/>
  <c r="E1248" i="60"/>
  <c r="G1247" i="60"/>
  <c r="F1247" i="60"/>
  <c r="E1247" i="60"/>
  <c r="G1246" i="60"/>
  <c r="F1246" i="60"/>
  <c r="E1246" i="60"/>
  <c r="G1245" i="60"/>
  <c r="F1245" i="60"/>
  <c r="E1245" i="60"/>
  <c r="G1244" i="60"/>
  <c r="F1244" i="60"/>
  <c r="E1244" i="60"/>
  <c r="G1243" i="60"/>
  <c r="F1243" i="60"/>
  <c r="E1243" i="60"/>
  <c r="G1242" i="60"/>
  <c r="F1242" i="60"/>
  <c r="E1242" i="60"/>
  <c r="G1241" i="60"/>
  <c r="F1241" i="60"/>
  <c r="E1241" i="60"/>
  <c r="G1240" i="60"/>
  <c r="F1240" i="60"/>
  <c r="E1240" i="60"/>
  <c r="G1239" i="60"/>
  <c r="F1239" i="60"/>
  <c r="E1239" i="60"/>
  <c r="G1238" i="60"/>
  <c r="F1238" i="60"/>
  <c r="E1238" i="60"/>
  <c r="G1237" i="60"/>
  <c r="F1237" i="60"/>
  <c r="E1237" i="60"/>
  <c r="G1236" i="60"/>
  <c r="F1236" i="60"/>
  <c r="E1236" i="60"/>
  <c r="G1235" i="60"/>
  <c r="F1235" i="60"/>
  <c r="E1235" i="60"/>
  <c r="G1234" i="60"/>
  <c r="F1234" i="60"/>
  <c r="E1234" i="60"/>
  <c r="G1233" i="60"/>
  <c r="F1233" i="60"/>
  <c r="E1233" i="60"/>
  <c r="G1232" i="60"/>
  <c r="F1232" i="60"/>
  <c r="E1232" i="60"/>
  <c r="G1231" i="60"/>
  <c r="F1231" i="60"/>
  <c r="E1231" i="60"/>
  <c r="G1230" i="60"/>
  <c r="F1230" i="60"/>
  <c r="E1230" i="60"/>
  <c r="G1229" i="60"/>
  <c r="F1229" i="60"/>
  <c r="E1229" i="60"/>
  <c r="G1228" i="60"/>
  <c r="F1228" i="60"/>
  <c r="E1228" i="60"/>
  <c r="G1227" i="60"/>
  <c r="F1227" i="60"/>
  <c r="E1227" i="60"/>
  <c r="G1226" i="60"/>
  <c r="F1226" i="60"/>
  <c r="E1226" i="60"/>
  <c r="G1225" i="60"/>
  <c r="F1225" i="60"/>
  <c r="E1225" i="60"/>
  <c r="G1224" i="60"/>
  <c r="F1224" i="60"/>
  <c r="E1224" i="60"/>
  <c r="G1223" i="60"/>
  <c r="F1223" i="60"/>
  <c r="E1223" i="60"/>
  <c r="G1222" i="60"/>
  <c r="F1222" i="60"/>
  <c r="E1222" i="60"/>
  <c r="G1221" i="60"/>
  <c r="F1221" i="60"/>
  <c r="E1221" i="60"/>
  <c r="G1220" i="60"/>
  <c r="F1220" i="60"/>
  <c r="E1220" i="60"/>
  <c r="G1219" i="60"/>
  <c r="F1219" i="60"/>
  <c r="E1219" i="60"/>
  <c r="G1218" i="60"/>
  <c r="F1218" i="60"/>
  <c r="E1218" i="60"/>
  <c r="G1217" i="60"/>
  <c r="F1217" i="60"/>
  <c r="E1217" i="60"/>
  <c r="G1216" i="60"/>
  <c r="F1216" i="60"/>
  <c r="E1216" i="60"/>
  <c r="G1215" i="60"/>
  <c r="F1215" i="60"/>
  <c r="E1215" i="60"/>
  <c r="G1214" i="60"/>
  <c r="F1214" i="60"/>
  <c r="E1214" i="60"/>
  <c r="G1213" i="60"/>
  <c r="F1213" i="60"/>
  <c r="E1213" i="60"/>
  <c r="G1212" i="60"/>
  <c r="F1212" i="60"/>
  <c r="E1212" i="60"/>
  <c r="G1211" i="60"/>
  <c r="F1211" i="60"/>
  <c r="E1211" i="60"/>
  <c r="G1210" i="60"/>
  <c r="F1210" i="60"/>
  <c r="E1210" i="60"/>
  <c r="G1209" i="60"/>
  <c r="F1209" i="60"/>
  <c r="E1209" i="60"/>
  <c r="G1208" i="60"/>
  <c r="F1208" i="60"/>
  <c r="E1208" i="60"/>
  <c r="G1207" i="60"/>
  <c r="F1207" i="60"/>
  <c r="E1207" i="60"/>
  <c r="G1206" i="60"/>
  <c r="F1206" i="60"/>
  <c r="E1206" i="60"/>
  <c r="G1205" i="60"/>
  <c r="F1205" i="60"/>
  <c r="E1205" i="60"/>
  <c r="G1204" i="60"/>
  <c r="F1204" i="60"/>
  <c r="E1204" i="60"/>
  <c r="G1203" i="60"/>
  <c r="F1203" i="60"/>
  <c r="E1203" i="60"/>
  <c r="G1202" i="60"/>
  <c r="F1202" i="60"/>
  <c r="E1202" i="60"/>
  <c r="G1201" i="60"/>
  <c r="F1201" i="60"/>
  <c r="E1201" i="60"/>
  <c r="G1200" i="60"/>
  <c r="F1200" i="60"/>
  <c r="E1200" i="60"/>
  <c r="G1199" i="60"/>
  <c r="F1199" i="60"/>
  <c r="E1199" i="60"/>
  <c r="G1198" i="60"/>
  <c r="F1198" i="60"/>
  <c r="E1198" i="60"/>
  <c r="G1197" i="60"/>
  <c r="F1197" i="60"/>
  <c r="E1197" i="60"/>
  <c r="G1196" i="60"/>
  <c r="F1196" i="60"/>
  <c r="E1196" i="60"/>
  <c r="G1195" i="60"/>
  <c r="F1195" i="60"/>
  <c r="E1195" i="60"/>
  <c r="G1194" i="60"/>
  <c r="F1194" i="60"/>
  <c r="E1194" i="60"/>
  <c r="G1193" i="60"/>
  <c r="F1193" i="60"/>
  <c r="E1193" i="60"/>
  <c r="G1192" i="60"/>
  <c r="F1192" i="60"/>
  <c r="E1192" i="60"/>
  <c r="G1191" i="60"/>
  <c r="F1191" i="60"/>
  <c r="E1191" i="60"/>
  <c r="G1190" i="60"/>
  <c r="F1190" i="60"/>
  <c r="E1190" i="60"/>
  <c r="G1189" i="60"/>
  <c r="F1189" i="60"/>
  <c r="E1189" i="60"/>
  <c r="G1188" i="60"/>
  <c r="F1188" i="60"/>
  <c r="E1188" i="60"/>
  <c r="G1187" i="60"/>
  <c r="F1187" i="60"/>
  <c r="E1187" i="60"/>
  <c r="G1186" i="60"/>
  <c r="F1186" i="60"/>
  <c r="E1186" i="60"/>
  <c r="G1185" i="60"/>
  <c r="F1185" i="60"/>
  <c r="E1185" i="60"/>
  <c r="G1184" i="60"/>
  <c r="F1184" i="60"/>
  <c r="E1184" i="60"/>
  <c r="G1183" i="60"/>
  <c r="F1183" i="60"/>
  <c r="E1183" i="60"/>
  <c r="G1182" i="60"/>
  <c r="F1182" i="60"/>
  <c r="E1182" i="60"/>
  <c r="G1181" i="60"/>
  <c r="F1181" i="60"/>
  <c r="E1181" i="60"/>
  <c r="G1180" i="60"/>
  <c r="F1180" i="60"/>
  <c r="E1180" i="60"/>
  <c r="G1179" i="60"/>
  <c r="F1179" i="60"/>
  <c r="E1179" i="60"/>
  <c r="G1178" i="60"/>
  <c r="F1178" i="60"/>
  <c r="E1178" i="60"/>
  <c r="G1177" i="60"/>
  <c r="F1177" i="60"/>
  <c r="E1177" i="60"/>
  <c r="G1176" i="60"/>
  <c r="F1176" i="60"/>
  <c r="E1176" i="60"/>
  <c r="G1175" i="60"/>
  <c r="F1175" i="60"/>
  <c r="E1175" i="60"/>
  <c r="G1174" i="60"/>
  <c r="F1174" i="60"/>
  <c r="E1174" i="60"/>
  <c r="G1173" i="60"/>
  <c r="F1173" i="60"/>
  <c r="E1173" i="60"/>
  <c r="G1172" i="60"/>
  <c r="F1172" i="60"/>
  <c r="E1172" i="60"/>
  <c r="G1171" i="60"/>
  <c r="F1171" i="60"/>
  <c r="E1171" i="60"/>
  <c r="G1170" i="60"/>
  <c r="F1170" i="60"/>
  <c r="E1170" i="60"/>
  <c r="G1169" i="60"/>
  <c r="F1169" i="60"/>
  <c r="E1169" i="60"/>
  <c r="G1168" i="60"/>
  <c r="F1168" i="60"/>
  <c r="E1168" i="60"/>
  <c r="G1167" i="60"/>
  <c r="F1167" i="60"/>
  <c r="E1167" i="60"/>
  <c r="G1166" i="60"/>
  <c r="F1166" i="60"/>
  <c r="E1166" i="60"/>
  <c r="G1165" i="60"/>
  <c r="F1165" i="60"/>
  <c r="E1165" i="60"/>
  <c r="G1164" i="60"/>
  <c r="F1164" i="60"/>
  <c r="E1164" i="60"/>
  <c r="G1163" i="60"/>
  <c r="F1163" i="60"/>
  <c r="E1163" i="60"/>
  <c r="G1162" i="60"/>
  <c r="F1162" i="60"/>
  <c r="E1162" i="60"/>
  <c r="G1161" i="60"/>
  <c r="F1161" i="60"/>
  <c r="E1161" i="60"/>
  <c r="G1160" i="60"/>
  <c r="F1160" i="60"/>
  <c r="E1160" i="60"/>
  <c r="G1159" i="60"/>
  <c r="F1159" i="60"/>
  <c r="E1159" i="60"/>
  <c r="G1158" i="60"/>
  <c r="F1158" i="60"/>
  <c r="E1158" i="60"/>
  <c r="G1157" i="60"/>
  <c r="F1157" i="60"/>
  <c r="E1157" i="60"/>
  <c r="G1156" i="60"/>
  <c r="F1156" i="60"/>
  <c r="E1156" i="60"/>
  <c r="G1155" i="60"/>
  <c r="F1155" i="60"/>
  <c r="E1155" i="60"/>
  <c r="G1154" i="60"/>
  <c r="F1154" i="60"/>
  <c r="E1154" i="60"/>
  <c r="G1153" i="60"/>
  <c r="F1153" i="60"/>
  <c r="E1153" i="60"/>
  <c r="G1152" i="60"/>
  <c r="F1152" i="60"/>
  <c r="E1152" i="60"/>
  <c r="G1151" i="60"/>
  <c r="F1151" i="60"/>
  <c r="E1151" i="60"/>
  <c r="G1150" i="60"/>
  <c r="F1150" i="60"/>
  <c r="E1150" i="60"/>
  <c r="G1149" i="60"/>
  <c r="F1149" i="60"/>
  <c r="E1149" i="60"/>
  <c r="G1148" i="60"/>
  <c r="F1148" i="60"/>
  <c r="E1148" i="60"/>
  <c r="G1147" i="60"/>
  <c r="F1147" i="60"/>
  <c r="E1147" i="60"/>
  <c r="G1146" i="60"/>
  <c r="F1146" i="60"/>
  <c r="E1146" i="60"/>
  <c r="G1145" i="60"/>
  <c r="F1145" i="60"/>
  <c r="E1145" i="60"/>
  <c r="G1144" i="60"/>
  <c r="F1144" i="60"/>
  <c r="E1144" i="60"/>
  <c r="G1143" i="60"/>
  <c r="F1143" i="60"/>
  <c r="E1143" i="60"/>
  <c r="G1142" i="60"/>
  <c r="F1142" i="60"/>
  <c r="E1142" i="60"/>
  <c r="G1141" i="60"/>
  <c r="F1141" i="60"/>
  <c r="E1141" i="60"/>
  <c r="G1140" i="60"/>
  <c r="F1140" i="60"/>
  <c r="E1140" i="60"/>
  <c r="G1139" i="60"/>
  <c r="F1139" i="60"/>
  <c r="E1139" i="60"/>
  <c r="G1138" i="60"/>
  <c r="F1138" i="60"/>
  <c r="E1138" i="60"/>
  <c r="G1137" i="60"/>
  <c r="F1137" i="60"/>
  <c r="E1137" i="60"/>
  <c r="G1136" i="60"/>
  <c r="F1136" i="60"/>
  <c r="E1136" i="60"/>
  <c r="G1135" i="60"/>
  <c r="F1135" i="60"/>
  <c r="E1135" i="60"/>
  <c r="G1134" i="60"/>
  <c r="F1134" i="60"/>
  <c r="E1134" i="60"/>
  <c r="G1133" i="60"/>
  <c r="F1133" i="60"/>
  <c r="E1133" i="60"/>
  <c r="G1132" i="60"/>
  <c r="F1132" i="60"/>
  <c r="E1132" i="60"/>
  <c r="G1131" i="60"/>
  <c r="F1131" i="60"/>
  <c r="E1131" i="60"/>
  <c r="G1130" i="60"/>
  <c r="F1130" i="60"/>
  <c r="E1130" i="60"/>
  <c r="G1129" i="60"/>
  <c r="F1129" i="60"/>
  <c r="E1129" i="60"/>
  <c r="G1128" i="60"/>
  <c r="F1128" i="60"/>
  <c r="E1128" i="60"/>
  <c r="G1127" i="60"/>
  <c r="F1127" i="60"/>
  <c r="E1127" i="60"/>
  <c r="G1126" i="60"/>
  <c r="F1126" i="60"/>
  <c r="E1126" i="60"/>
  <c r="G1125" i="60"/>
  <c r="F1125" i="60"/>
  <c r="E1125" i="60"/>
  <c r="G1124" i="60"/>
  <c r="F1124" i="60"/>
  <c r="E1124" i="60"/>
  <c r="G1123" i="60"/>
  <c r="F1123" i="60"/>
  <c r="E1123" i="60"/>
  <c r="G1122" i="60"/>
  <c r="F1122" i="60"/>
  <c r="E1122" i="60"/>
  <c r="G1121" i="60"/>
  <c r="F1121" i="60"/>
  <c r="E1121" i="60"/>
  <c r="G1120" i="60"/>
  <c r="F1120" i="60"/>
  <c r="E1120" i="60"/>
  <c r="G1119" i="60"/>
  <c r="F1119" i="60"/>
  <c r="E1119" i="60"/>
  <c r="G1118" i="60"/>
  <c r="F1118" i="60"/>
  <c r="E1118" i="60"/>
  <c r="G1117" i="60"/>
  <c r="F1117" i="60"/>
  <c r="E1117" i="60"/>
  <c r="G1116" i="60"/>
  <c r="F1116" i="60"/>
  <c r="E1116" i="60"/>
  <c r="G1115" i="60"/>
  <c r="F1115" i="60"/>
  <c r="E1115" i="60"/>
  <c r="G1114" i="60"/>
  <c r="F1114" i="60"/>
  <c r="E1114" i="60"/>
  <c r="G1113" i="60"/>
  <c r="F1113" i="60"/>
  <c r="E1113" i="60"/>
  <c r="G1112" i="60"/>
  <c r="F1112" i="60"/>
  <c r="E1112" i="60"/>
  <c r="G1111" i="60"/>
  <c r="F1111" i="60"/>
  <c r="E1111" i="60"/>
  <c r="G1110" i="60"/>
  <c r="F1110" i="60"/>
  <c r="E1110" i="60"/>
  <c r="G1109" i="60"/>
  <c r="F1109" i="60"/>
  <c r="E1109" i="60"/>
  <c r="G1108" i="60"/>
  <c r="F1108" i="60"/>
  <c r="E1108" i="60"/>
  <c r="G1107" i="60"/>
  <c r="F1107" i="60"/>
  <c r="E1107" i="60"/>
  <c r="G1106" i="60"/>
  <c r="F1106" i="60"/>
  <c r="E1106" i="60"/>
  <c r="G1105" i="60"/>
  <c r="F1105" i="60"/>
  <c r="E1105" i="60"/>
  <c r="G1104" i="60"/>
  <c r="F1104" i="60"/>
  <c r="E1104" i="60"/>
  <c r="G1103" i="60"/>
  <c r="F1103" i="60"/>
  <c r="E1103" i="60"/>
  <c r="G1102" i="60"/>
  <c r="F1102" i="60"/>
  <c r="E1102" i="60"/>
  <c r="G1101" i="60"/>
  <c r="F1101" i="60"/>
  <c r="E1101" i="60"/>
  <c r="G1100" i="60"/>
  <c r="F1100" i="60"/>
  <c r="E1100" i="60"/>
  <c r="G1099" i="60"/>
  <c r="F1099" i="60"/>
  <c r="E1099" i="60"/>
  <c r="G1098" i="60"/>
  <c r="F1098" i="60"/>
  <c r="E1098" i="60"/>
  <c r="G1097" i="60"/>
  <c r="F1097" i="60"/>
  <c r="E1097" i="60"/>
  <c r="G1096" i="60"/>
  <c r="F1096" i="60"/>
  <c r="E1096" i="60"/>
  <c r="G1095" i="60"/>
  <c r="F1095" i="60"/>
  <c r="E1095" i="60"/>
  <c r="G1094" i="60"/>
  <c r="F1094" i="60"/>
  <c r="E1094" i="60"/>
  <c r="G1093" i="60"/>
  <c r="F1093" i="60"/>
  <c r="E1093" i="60"/>
  <c r="G1092" i="60"/>
  <c r="F1092" i="60"/>
  <c r="E1092" i="60"/>
  <c r="G1091" i="60"/>
  <c r="F1091" i="60"/>
  <c r="E1091" i="60"/>
  <c r="G1090" i="60"/>
  <c r="F1090" i="60"/>
  <c r="E1090" i="60"/>
  <c r="G1089" i="60"/>
  <c r="F1089" i="60"/>
  <c r="E1089" i="60"/>
  <c r="G1088" i="60"/>
  <c r="F1088" i="60"/>
  <c r="E1088" i="60"/>
  <c r="G1087" i="60"/>
  <c r="F1087" i="60"/>
  <c r="E1087" i="60"/>
  <c r="G1086" i="60"/>
  <c r="F1086" i="60"/>
  <c r="E1086" i="60"/>
  <c r="G1085" i="60"/>
  <c r="F1085" i="60"/>
  <c r="E1085" i="60"/>
  <c r="G1084" i="60"/>
  <c r="F1084" i="60"/>
  <c r="E1084" i="60"/>
  <c r="G1083" i="60"/>
  <c r="F1083" i="60"/>
  <c r="E1083" i="60"/>
  <c r="G1082" i="60"/>
  <c r="F1082" i="60"/>
  <c r="E1082" i="60"/>
  <c r="G1081" i="60"/>
  <c r="F1081" i="60"/>
  <c r="E1081" i="60"/>
  <c r="G1080" i="60"/>
  <c r="F1080" i="60"/>
  <c r="E1080" i="60"/>
  <c r="G1079" i="60"/>
  <c r="F1079" i="60"/>
  <c r="E1079" i="60"/>
  <c r="G1078" i="60"/>
  <c r="F1078" i="60"/>
  <c r="E1078" i="60"/>
  <c r="G1077" i="60"/>
  <c r="F1077" i="60"/>
  <c r="E1077" i="60"/>
  <c r="G1076" i="60"/>
  <c r="F1076" i="60"/>
  <c r="E1076" i="60"/>
  <c r="G1075" i="60"/>
  <c r="F1075" i="60"/>
  <c r="E1075" i="60"/>
  <c r="G1074" i="60"/>
  <c r="F1074" i="60"/>
  <c r="E1074" i="60"/>
  <c r="G1073" i="60"/>
  <c r="F1073" i="60"/>
  <c r="E1073" i="60"/>
  <c r="G1072" i="60"/>
  <c r="F1072" i="60"/>
  <c r="E1072" i="60"/>
  <c r="G1071" i="60"/>
  <c r="F1071" i="60"/>
  <c r="E1071" i="60"/>
  <c r="G1070" i="60"/>
  <c r="F1070" i="60"/>
  <c r="E1070" i="60"/>
  <c r="G1069" i="60"/>
  <c r="F1069" i="60"/>
  <c r="E1069" i="60"/>
  <c r="G1068" i="60"/>
  <c r="F1068" i="60"/>
  <c r="E1068" i="60"/>
  <c r="G1067" i="60"/>
  <c r="F1067" i="60"/>
  <c r="E1067" i="60"/>
  <c r="G1066" i="60"/>
  <c r="F1066" i="60"/>
  <c r="E1066" i="60"/>
  <c r="G1065" i="60"/>
  <c r="F1065" i="60"/>
  <c r="E1065" i="60"/>
  <c r="G1064" i="60"/>
  <c r="F1064" i="60"/>
  <c r="E1064" i="60"/>
  <c r="G1063" i="60"/>
  <c r="F1063" i="60"/>
  <c r="E1063" i="60"/>
  <c r="G1062" i="60"/>
  <c r="F1062" i="60"/>
  <c r="E1062" i="60"/>
  <c r="G1061" i="60"/>
  <c r="F1061" i="60"/>
  <c r="E1061" i="60"/>
  <c r="G1060" i="60"/>
  <c r="F1060" i="60"/>
  <c r="E1060" i="60"/>
  <c r="G1059" i="60"/>
  <c r="F1059" i="60"/>
  <c r="E1059" i="60"/>
  <c r="G1058" i="60"/>
  <c r="F1058" i="60"/>
  <c r="E1058" i="60"/>
  <c r="G1057" i="60"/>
  <c r="F1057" i="60"/>
  <c r="E1057" i="60"/>
  <c r="G1056" i="60"/>
  <c r="F1056" i="60"/>
  <c r="E1056" i="60"/>
  <c r="G1055" i="60"/>
  <c r="F1055" i="60"/>
  <c r="E1055" i="60"/>
  <c r="G1054" i="60"/>
  <c r="F1054" i="60"/>
  <c r="E1054" i="60"/>
  <c r="G1053" i="60"/>
  <c r="F1053" i="60"/>
  <c r="E1053" i="60"/>
  <c r="G1052" i="60"/>
  <c r="F1052" i="60"/>
  <c r="E1052" i="60"/>
  <c r="G1051" i="60"/>
  <c r="F1051" i="60"/>
  <c r="E1051" i="60"/>
  <c r="G1050" i="60"/>
  <c r="F1050" i="60"/>
  <c r="E1050" i="60"/>
  <c r="G1049" i="60"/>
  <c r="F1049" i="60"/>
  <c r="E1049" i="60"/>
  <c r="G1048" i="60"/>
  <c r="F1048" i="60"/>
  <c r="E1048" i="60"/>
  <c r="G1047" i="60"/>
  <c r="F1047" i="60"/>
  <c r="E1047" i="60"/>
  <c r="G1046" i="60"/>
  <c r="F1046" i="60"/>
  <c r="E1046" i="60"/>
  <c r="G1045" i="60"/>
  <c r="F1045" i="60"/>
  <c r="E1045" i="60"/>
  <c r="G1044" i="60"/>
  <c r="F1044" i="60"/>
  <c r="E1044" i="60"/>
  <c r="G1043" i="60"/>
  <c r="F1043" i="60"/>
  <c r="E1043" i="60"/>
  <c r="G1042" i="60"/>
  <c r="F1042" i="60"/>
  <c r="E1042" i="60"/>
  <c r="G1041" i="60"/>
  <c r="F1041" i="60"/>
  <c r="E1041" i="60"/>
  <c r="G1040" i="60"/>
  <c r="F1040" i="60"/>
  <c r="E1040" i="60"/>
  <c r="G1039" i="60"/>
  <c r="F1039" i="60"/>
  <c r="E1039" i="60"/>
  <c r="G1038" i="60"/>
  <c r="F1038" i="60"/>
  <c r="E1038" i="60"/>
  <c r="G1037" i="60"/>
  <c r="F1037" i="60"/>
  <c r="E1037" i="60"/>
  <c r="G1036" i="60"/>
  <c r="F1036" i="60"/>
  <c r="E1036" i="60"/>
  <c r="G1035" i="60"/>
  <c r="F1035" i="60"/>
  <c r="E1035" i="60"/>
  <c r="G1034" i="60"/>
  <c r="F1034" i="60"/>
  <c r="E1034" i="60"/>
  <c r="G1033" i="60"/>
  <c r="F1033" i="60"/>
  <c r="E1033" i="60"/>
  <c r="G1032" i="60"/>
  <c r="F1032" i="60"/>
  <c r="E1032" i="60"/>
  <c r="G1031" i="60"/>
  <c r="F1031" i="60"/>
  <c r="E1031" i="60"/>
  <c r="G1030" i="60"/>
  <c r="F1030" i="60"/>
  <c r="E1030" i="60"/>
  <c r="G1029" i="60"/>
  <c r="F1029" i="60"/>
  <c r="E1029" i="60"/>
  <c r="G1028" i="60"/>
  <c r="F1028" i="60"/>
  <c r="E1028" i="60"/>
  <c r="G1027" i="60"/>
  <c r="F1027" i="60"/>
  <c r="E1027" i="60"/>
  <c r="G1026" i="60"/>
  <c r="F1026" i="60"/>
  <c r="E1026" i="60"/>
  <c r="G1025" i="60"/>
  <c r="F1025" i="60"/>
  <c r="E1025" i="60"/>
  <c r="G1024" i="60"/>
  <c r="F1024" i="60"/>
  <c r="E1024" i="60"/>
  <c r="G1023" i="60"/>
  <c r="F1023" i="60"/>
  <c r="E1023" i="60"/>
  <c r="G1022" i="60"/>
  <c r="F1022" i="60"/>
  <c r="E1022" i="60"/>
  <c r="G1021" i="60"/>
  <c r="F1021" i="60"/>
  <c r="E1021" i="60"/>
  <c r="G1020" i="60"/>
  <c r="F1020" i="60"/>
  <c r="E1020" i="60"/>
  <c r="G1019" i="60"/>
  <c r="F1019" i="60"/>
  <c r="E1019" i="60"/>
  <c r="G1018" i="60"/>
  <c r="F1018" i="60"/>
  <c r="E1018" i="60"/>
  <c r="G1017" i="60"/>
  <c r="F1017" i="60"/>
  <c r="E1017" i="60"/>
  <c r="G1016" i="60"/>
  <c r="F1016" i="60"/>
  <c r="E1016" i="60"/>
  <c r="G1015" i="60"/>
  <c r="F1015" i="60"/>
  <c r="E1015" i="60"/>
  <c r="G1014" i="60"/>
  <c r="F1014" i="60"/>
  <c r="E1014" i="60"/>
  <c r="G1013" i="60"/>
  <c r="F1013" i="60"/>
  <c r="E1013" i="60"/>
  <c r="G1012" i="60"/>
  <c r="F1012" i="60"/>
  <c r="E1012" i="60"/>
  <c r="G1011" i="60"/>
  <c r="F1011" i="60"/>
  <c r="E1011" i="60"/>
  <c r="G1010" i="60"/>
  <c r="F1010" i="60"/>
  <c r="E1010" i="60"/>
  <c r="G1009" i="60"/>
  <c r="F1009" i="60"/>
  <c r="E1009" i="60"/>
  <c r="G1008" i="60"/>
  <c r="F1008" i="60"/>
  <c r="E1008" i="60"/>
  <c r="G1007" i="60"/>
  <c r="F1007" i="60"/>
  <c r="E1007" i="60"/>
  <c r="G1006" i="60"/>
  <c r="F1006" i="60"/>
  <c r="E1006" i="60"/>
  <c r="G1005" i="60"/>
  <c r="F1005" i="60"/>
  <c r="E1005" i="60"/>
  <c r="G1004" i="60"/>
  <c r="F1004" i="60"/>
  <c r="E1004" i="60"/>
  <c r="G1003" i="60"/>
  <c r="F1003" i="60"/>
  <c r="E1003" i="60"/>
  <c r="G1002" i="60"/>
  <c r="F1002" i="60"/>
  <c r="E1002" i="60"/>
  <c r="G1001" i="60"/>
  <c r="F1001" i="60"/>
  <c r="E1001" i="60"/>
  <c r="G1000" i="60"/>
  <c r="F1000" i="60"/>
  <c r="E1000" i="60"/>
  <c r="G999" i="60"/>
  <c r="F999" i="60"/>
  <c r="E999" i="60"/>
  <c r="G998" i="60"/>
  <c r="F998" i="60"/>
  <c r="E998" i="60"/>
  <c r="G997" i="60"/>
  <c r="F997" i="60"/>
  <c r="E997" i="60"/>
  <c r="G996" i="60"/>
  <c r="F996" i="60"/>
  <c r="E996" i="60"/>
  <c r="G995" i="60"/>
  <c r="F995" i="60"/>
  <c r="E995" i="60"/>
  <c r="G994" i="60"/>
  <c r="F994" i="60"/>
  <c r="E994" i="60"/>
  <c r="G993" i="60"/>
  <c r="F993" i="60"/>
  <c r="E993" i="60"/>
  <c r="G992" i="60"/>
  <c r="F992" i="60"/>
  <c r="E992" i="60"/>
  <c r="G991" i="60"/>
  <c r="F991" i="60"/>
  <c r="E991" i="60"/>
  <c r="G990" i="60"/>
  <c r="F990" i="60"/>
  <c r="E990" i="60"/>
  <c r="G989" i="60"/>
  <c r="F989" i="60"/>
  <c r="E989" i="60"/>
  <c r="G988" i="60"/>
  <c r="F988" i="60"/>
  <c r="E988" i="60"/>
  <c r="G987" i="60"/>
  <c r="F987" i="60"/>
  <c r="E987" i="60"/>
  <c r="G986" i="60"/>
  <c r="F986" i="60"/>
  <c r="E986" i="60"/>
  <c r="G985" i="60"/>
  <c r="F985" i="60"/>
  <c r="E985" i="60"/>
  <c r="G984" i="60"/>
  <c r="F984" i="60"/>
  <c r="E984" i="60"/>
  <c r="G983" i="60"/>
  <c r="F983" i="60"/>
  <c r="E983" i="60"/>
  <c r="G982" i="60"/>
  <c r="F982" i="60"/>
  <c r="E982" i="60"/>
  <c r="G981" i="60"/>
  <c r="F981" i="60"/>
  <c r="E981" i="60"/>
  <c r="G980" i="60"/>
  <c r="F980" i="60"/>
  <c r="E980" i="60"/>
  <c r="G979" i="60"/>
  <c r="F979" i="60"/>
  <c r="E979" i="60"/>
  <c r="G978" i="60"/>
  <c r="F978" i="60"/>
  <c r="E978" i="60"/>
  <c r="G977" i="60"/>
  <c r="F977" i="60"/>
  <c r="E977" i="60"/>
  <c r="G976" i="60"/>
  <c r="F976" i="60"/>
  <c r="E976" i="60"/>
  <c r="G975" i="60"/>
  <c r="F975" i="60"/>
  <c r="E975" i="60"/>
  <c r="G974" i="60"/>
  <c r="F974" i="60"/>
  <c r="E974" i="60"/>
  <c r="G973" i="60"/>
  <c r="F973" i="60"/>
  <c r="E973" i="60"/>
  <c r="G972" i="60"/>
  <c r="F972" i="60"/>
  <c r="E972" i="60"/>
  <c r="G971" i="60"/>
  <c r="F971" i="60"/>
  <c r="E971" i="60"/>
  <c r="G970" i="60"/>
  <c r="F970" i="60"/>
  <c r="E970" i="60"/>
  <c r="G969" i="60"/>
  <c r="F969" i="60"/>
  <c r="E969" i="60"/>
  <c r="G968" i="60"/>
  <c r="F968" i="60"/>
  <c r="E968" i="60"/>
  <c r="G967" i="60"/>
  <c r="F967" i="60"/>
  <c r="E967" i="60"/>
  <c r="G966" i="60"/>
  <c r="F966" i="60"/>
  <c r="E966" i="60"/>
  <c r="G965" i="60"/>
  <c r="F965" i="60"/>
  <c r="E965" i="60"/>
  <c r="G964" i="60"/>
  <c r="F964" i="60"/>
  <c r="E964" i="60"/>
  <c r="G963" i="60"/>
  <c r="F963" i="60"/>
  <c r="E963" i="60"/>
  <c r="G962" i="60"/>
  <c r="F962" i="60"/>
  <c r="E962" i="60"/>
  <c r="G961" i="60"/>
  <c r="F961" i="60"/>
  <c r="E961" i="60"/>
  <c r="G960" i="60"/>
  <c r="F960" i="60"/>
  <c r="E960" i="60"/>
  <c r="G959" i="60"/>
  <c r="F959" i="60"/>
  <c r="E959" i="60"/>
  <c r="G958" i="60"/>
  <c r="F958" i="60"/>
  <c r="E958" i="60"/>
  <c r="G957" i="60"/>
  <c r="F957" i="60"/>
  <c r="E957" i="60"/>
  <c r="G956" i="60"/>
  <c r="F956" i="60"/>
  <c r="E956" i="60"/>
  <c r="G955" i="60"/>
  <c r="F955" i="60"/>
  <c r="E955" i="60"/>
  <c r="G954" i="60"/>
  <c r="F954" i="60"/>
  <c r="E954" i="60"/>
  <c r="G953" i="60"/>
  <c r="F953" i="60"/>
  <c r="E953" i="60"/>
  <c r="G952" i="60"/>
  <c r="F952" i="60"/>
  <c r="E952" i="60"/>
  <c r="G951" i="60"/>
  <c r="F951" i="60"/>
  <c r="E951" i="60"/>
  <c r="G950" i="60"/>
  <c r="F950" i="60"/>
  <c r="E950" i="60"/>
  <c r="G949" i="60"/>
  <c r="F949" i="60"/>
  <c r="E949" i="60"/>
  <c r="G948" i="60"/>
  <c r="F948" i="60"/>
  <c r="E948" i="60"/>
  <c r="G947" i="60"/>
  <c r="F947" i="60"/>
  <c r="E947" i="60"/>
  <c r="G946" i="60"/>
  <c r="F946" i="60"/>
  <c r="E946" i="60"/>
  <c r="G945" i="60"/>
  <c r="F945" i="60"/>
  <c r="E945" i="60"/>
  <c r="G944" i="60"/>
  <c r="F944" i="60"/>
  <c r="E944" i="60"/>
  <c r="G943" i="60"/>
  <c r="F943" i="60"/>
  <c r="E943" i="60"/>
  <c r="G942" i="60"/>
  <c r="F942" i="60"/>
  <c r="E942" i="60"/>
  <c r="G941" i="60"/>
  <c r="F941" i="60"/>
  <c r="E941" i="60"/>
  <c r="G940" i="60"/>
  <c r="F940" i="60"/>
  <c r="E940" i="60"/>
  <c r="G939" i="60"/>
  <c r="F939" i="60"/>
  <c r="E939" i="60"/>
  <c r="G938" i="60"/>
  <c r="F938" i="60"/>
  <c r="E938" i="60"/>
  <c r="G937" i="60"/>
  <c r="F937" i="60"/>
  <c r="E937" i="60"/>
  <c r="G936" i="60"/>
  <c r="F936" i="60"/>
  <c r="E936" i="60"/>
  <c r="G935" i="60"/>
  <c r="F935" i="60"/>
  <c r="E935" i="60"/>
  <c r="G934" i="60"/>
  <c r="F934" i="60"/>
  <c r="E934" i="60"/>
  <c r="G933" i="60"/>
  <c r="F933" i="60"/>
  <c r="E933" i="60"/>
  <c r="G932" i="60"/>
  <c r="F932" i="60"/>
  <c r="E932" i="60"/>
  <c r="G931" i="60"/>
  <c r="F931" i="60"/>
  <c r="E931" i="60"/>
  <c r="G930" i="60"/>
  <c r="F930" i="60"/>
  <c r="E930" i="60"/>
  <c r="G929" i="60"/>
  <c r="F929" i="60"/>
  <c r="E929" i="60"/>
  <c r="G928" i="60"/>
  <c r="F928" i="60"/>
  <c r="E928" i="60"/>
  <c r="G927" i="60"/>
  <c r="F927" i="60"/>
  <c r="E927" i="60"/>
  <c r="G926" i="60"/>
  <c r="F926" i="60"/>
  <c r="E926" i="60"/>
  <c r="G925" i="60"/>
  <c r="F925" i="60"/>
  <c r="E925" i="60"/>
  <c r="G924" i="60"/>
  <c r="F924" i="60"/>
  <c r="E924" i="60"/>
  <c r="G923" i="60"/>
  <c r="F923" i="60"/>
  <c r="E923" i="60"/>
  <c r="G922" i="60"/>
  <c r="F922" i="60"/>
  <c r="E922" i="60"/>
  <c r="G921" i="60"/>
  <c r="F921" i="60"/>
  <c r="E921" i="60"/>
  <c r="G920" i="60"/>
  <c r="F920" i="60"/>
  <c r="E920" i="60"/>
  <c r="G919" i="60"/>
  <c r="F919" i="60"/>
  <c r="E919" i="60"/>
  <c r="G918" i="60"/>
  <c r="F918" i="60"/>
  <c r="E918" i="60"/>
  <c r="G917" i="60"/>
  <c r="F917" i="60"/>
  <c r="E917" i="60"/>
  <c r="G916" i="60"/>
  <c r="F916" i="60"/>
  <c r="E916" i="60"/>
  <c r="G915" i="60"/>
  <c r="F915" i="60"/>
  <c r="E915" i="60"/>
  <c r="G914" i="60"/>
  <c r="F914" i="60"/>
  <c r="E914" i="60"/>
  <c r="G913" i="60"/>
  <c r="F913" i="60"/>
  <c r="E913" i="60"/>
  <c r="G912" i="60"/>
  <c r="F912" i="60"/>
  <c r="E912" i="60"/>
  <c r="G911" i="60"/>
  <c r="F911" i="60"/>
  <c r="E911" i="60"/>
  <c r="G910" i="60"/>
  <c r="F910" i="60"/>
  <c r="E910" i="60"/>
  <c r="G909" i="60"/>
  <c r="F909" i="60"/>
  <c r="E909" i="60"/>
  <c r="G908" i="60"/>
  <c r="F908" i="60"/>
  <c r="E908" i="60"/>
  <c r="G907" i="60"/>
  <c r="F907" i="60"/>
  <c r="E907" i="60"/>
  <c r="G906" i="60"/>
  <c r="F906" i="60"/>
  <c r="E906" i="60"/>
  <c r="G905" i="60"/>
  <c r="F905" i="60"/>
  <c r="E905" i="60"/>
  <c r="G904" i="60"/>
  <c r="F904" i="60"/>
  <c r="E904" i="60"/>
  <c r="G903" i="60"/>
  <c r="F903" i="60"/>
  <c r="E903" i="60"/>
  <c r="G902" i="60"/>
  <c r="F902" i="60"/>
  <c r="E902" i="60"/>
  <c r="G901" i="60"/>
  <c r="F901" i="60"/>
  <c r="E901" i="60"/>
  <c r="G900" i="60"/>
  <c r="F900" i="60"/>
  <c r="E900" i="60"/>
  <c r="G899" i="60"/>
  <c r="F899" i="60"/>
  <c r="E899" i="60"/>
  <c r="G898" i="60"/>
  <c r="F898" i="60"/>
  <c r="E898" i="60"/>
  <c r="G897" i="60"/>
  <c r="F897" i="60"/>
  <c r="E897" i="60"/>
  <c r="G896" i="60"/>
  <c r="F896" i="60"/>
  <c r="E896" i="60"/>
  <c r="G895" i="60"/>
  <c r="F895" i="60"/>
  <c r="E895" i="60"/>
  <c r="G894" i="60"/>
  <c r="F894" i="60"/>
  <c r="E894" i="60"/>
  <c r="G893" i="60"/>
  <c r="F893" i="60"/>
  <c r="E893" i="60"/>
  <c r="G892" i="60"/>
  <c r="F892" i="60"/>
  <c r="E892" i="60"/>
  <c r="G891" i="60"/>
  <c r="F891" i="60"/>
  <c r="E891" i="60"/>
  <c r="G890" i="60"/>
  <c r="F890" i="60"/>
  <c r="E890" i="60"/>
  <c r="G889" i="60"/>
  <c r="F889" i="60"/>
  <c r="E889" i="60"/>
  <c r="G888" i="60"/>
  <c r="F888" i="60"/>
  <c r="E888" i="60"/>
  <c r="G887" i="60"/>
  <c r="F887" i="60"/>
  <c r="E887" i="60"/>
  <c r="G886" i="60"/>
  <c r="F886" i="60"/>
  <c r="E886" i="60"/>
  <c r="G885" i="60"/>
  <c r="F885" i="60"/>
  <c r="E885" i="60"/>
  <c r="G884" i="60"/>
  <c r="F884" i="60"/>
  <c r="E884" i="60"/>
  <c r="G883" i="60"/>
  <c r="F883" i="60"/>
  <c r="E883" i="60"/>
  <c r="G882" i="60"/>
  <c r="F882" i="60"/>
  <c r="E882" i="60"/>
  <c r="G881" i="60"/>
  <c r="F881" i="60"/>
  <c r="E881" i="60"/>
  <c r="G880" i="60"/>
  <c r="F880" i="60"/>
  <c r="E880" i="60"/>
  <c r="G879" i="60"/>
  <c r="F879" i="60"/>
  <c r="E879" i="60"/>
  <c r="G878" i="60"/>
  <c r="F878" i="60"/>
  <c r="E878" i="60"/>
  <c r="G877" i="60"/>
  <c r="F877" i="60"/>
  <c r="E877" i="60"/>
  <c r="G876" i="60"/>
  <c r="F876" i="60"/>
  <c r="E876" i="60"/>
  <c r="G875" i="60"/>
  <c r="F875" i="60"/>
  <c r="E875" i="60"/>
  <c r="G874" i="60"/>
  <c r="F874" i="60"/>
  <c r="E874" i="60"/>
  <c r="G873" i="60"/>
  <c r="F873" i="60"/>
  <c r="E873" i="60"/>
  <c r="G872" i="60"/>
  <c r="F872" i="60"/>
  <c r="E872" i="60"/>
  <c r="G871" i="60"/>
  <c r="F871" i="60"/>
  <c r="E871" i="60"/>
  <c r="G870" i="60"/>
  <c r="F870" i="60"/>
  <c r="E870" i="60"/>
  <c r="G869" i="60"/>
  <c r="F869" i="60"/>
  <c r="E869" i="60"/>
  <c r="G868" i="60"/>
  <c r="F868" i="60"/>
  <c r="E868" i="60"/>
  <c r="G867" i="60"/>
  <c r="F867" i="60"/>
  <c r="E867" i="60"/>
  <c r="G866" i="60"/>
  <c r="F866" i="60"/>
  <c r="E866" i="60"/>
  <c r="G865" i="60"/>
  <c r="F865" i="60"/>
  <c r="E865" i="60"/>
  <c r="G864" i="60"/>
  <c r="F864" i="60"/>
  <c r="E864" i="60"/>
  <c r="G863" i="60"/>
  <c r="F863" i="60"/>
  <c r="E863" i="60"/>
  <c r="G862" i="60"/>
  <c r="F862" i="60"/>
  <c r="E862" i="60"/>
  <c r="G861" i="60"/>
  <c r="F861" i="60"/>
  <c r="E861" i="60"/>
  <c r="G860" i="60"/>
  <c r="F860" i="60"/>
  <c r="E860" i="60"/>
  <c r="G859" i="60"/>
  <c r="F859" i="60"/>
  <c r="E859" i="60"/>
  <c r="G858" i="60"/>
  <c r="F858" i="60"/>
  <c r="E858" i="60"/>
  <c r="G857" i="60"/>
  <c r="F857" i="60"/>
  <c r="E857" i="60"/>
  <c r="G856" i="60"/>
  <c r="F856" i="60"/>
  <c r="E856" i="60"/>
  <c r="G855" i="60"/>
  <c r="F855" i="60"/>
  <c r="E855" i="60"/>
  <c r="G854" i="60"/>
  <c r="F854" i="60"/>
  <c r="E854" i="60"/>
  <c r="G853" i="60"/>
  <c r="F853" i="60"/>
  <c r="E853" i="60"/>
  <c r="G852" i="60"/>
  <c r="F852" i="60"/>
  <c r="E852" i="60"/>
  <c r="G851" i="60"/>
  <c r="F851" i="60"/>
  <c r="E851" i="60"/>
  <c r="G850" i="60"/>
  <c r="F850" i="60"/>
  <c r="E850" i="60"/>
  <c r="G849" i="60"/>
  <c r="F849" i="60"/>
  <c r="E849" i="60"/>
  <c r="G848" i="60"/>
  <c r="F848" i="60"/>
  <c r="E848" i="60"/>
  <c r="G847" i="60"/>
  <c r="F847" i="60"/>
  <c r="E847" i="60"/>
  <c r="G846" i="60"/>
  <c r="F846" i="60"/>
  <c r="E846" i="60"/>
  <c r="G845" i="60"/>
  <c r="F845" i="60"/>
  <c r="E845" i="60"/>
  <c r="G844" i="60"/>
  <c r="F844" i="60"/>
  <c r="E844" i="60"/>
  <c r="G843" i="60"/>
  <c r="F843" i="60"/>
  <c r="E843" i="60"/>
  <c r="G842" i="60"/>
  <c r="F842" i="60"/>
  <c r="E842" i="60"/>
  <c r="G841" i="60"/>
  <c r="F841" i="60"/>
  <c r="E841" i="60"/>
  <c r="G840" i="60"/>
  <c r="F840" i="60"/>
  <c r="E840" i="60"/>
  <c r="G839" i="60"/>
  <c r="F839" i="60"/>
  <c r="E839" i="60"/>
  <c r="G838" i="60"/>
  <c r="F838" i="60"/>
  <c r="E838" i="60"/>
  <c r="G837" i="60"/>
  <c r="F837" i="60"/>
  <c r="E837" i="60"/>
  <c r="G836" i="60"/>
  <c r="F836" i="60"/>
  <c r="E836" i="60"/>
  <c r="G835" i="60"/>
  <c r="F835" i="60"/>
  <c r="E835" i="60"/>
  <c r="G834" i="60"/>
  <c r="F834" i="60"/>
  <c r="E834" i="60"/>
  <c r="G833" i="60"/>
  <c r="F833" i="60"/>
  <c r="E833" i="60"/>
  <c r="G832" i="60"/>
  <c r="F832" i="60"/>
  <c r="E832" i="60"/>
  <c r="G831" i="60"/>
  <c r="F831" i="60"/>
  <c r="E831" i="60"/>
  <c r="G830" i="60"/>
  <c r="F830" i="60"/>
  <c r="E830" i="60"/>
  <c r="G829" i="60"/>
  <c r="F829" i="60"/>
  <c r="E829" i="60"/>
  <c r="G828" i="60"/>
  <c r="F828" i="60"/>
  <c r="E828" i="60"/>
  <c r="G827" i="60"/>
  <c r="F827" i="60"/>
  <c r="E827" i="60"/>
  <c r="G826" i="60"/>
  <c r="F826" i="60"/>
  <c r="E826" i="60"/>
  <c r="G825" i="60"/>
  <c r="F825" i="60"/>
  <c r="E825" i="60"/>
  <c r="G824" i="60"/>
  <c r="F824" i="60"/>
  <c r="E824" i="60"/>
  <c r="G823" i="60"/>
  <c r="F823" i="60"/>
  <c r="E823" i="60"/>
  <c r="G822" i="60"/>
  <c r="F822" i="60"/>
  <c r="E822" i="60"/>
  <c r="G821" i="60"/>
  <c r="F821" i="60"/>
  <c r="E821" i="60"/>
  <c r="G820" i="60"/>
  <c r="F820" i="60"/>
  <c r="E820" i="60"/>
  <c r="G819" i="60"/>
  <c r="F819" i="60"/>
  <c r="E819" i="60"/>
  <c r="G818" i="60"/>
  <c r="F818" i="60"/>
  <c r="E818" i="60"/>
  <c r="G817" i="60"/>
  <c r="F817" i="60"/>
  <c r="E817" i="60"/>
  <c r="G816" i="60"/>
  <c r="F816" i="60"/>
  <c r="E816" i="60"/>
  <c r="G815" i="60"/>
  <c r="F815" i="60"/>
  <c r="E815" i="60"/>
  <c r="G814" i="60"/>
  <c r="F814" i="60"/>
  <c r="E814" i="60"/>
  <c r="G813" i="60"/>
  <c r="F813" i="60"/>
  <c r="E813" i="60"/>
  <c r="G812" i="60"/>
  <c r="F812" i="60"/>
  <c r="E812" i="60"/>
  <c r="G811" i="60"/>
  <c r="F811" i="60"/>
  <c r="E811" i="60"/>
  <c r="G810" i="60"/>
  <c r="F810" i="60"/>
  <c r="E810" i="60"/>
  <c r="G809" i="60"/>
  <c r="F809" i="60"/>
  <c r="E809" i="60"/>
  <c r="G808" i="60"/>
  <c r="F808" i="60"/>
  <c r="E808" i="60"/>
  <c r="G807" i="60"/>
  <c r="F807" i="60"/>
  <c r="E807" i="60"/>
  <c r="G806" i="60"/>
  <c r="F806" i="60"/>
  <c r="E806" i="60"/>
  <c r="G805" i="60"/>
  <c r="F805" i="60"/>
  <c r="E805" i="60"/>
  <c r="G804" i="60"/>
  <c r="F804" i="60"/>
  <c r="E804" i="60"/>
  <c r="G803" i="60"/>
  <c r="F803" i="60"/>
  <c r="E803" i="60"/>
  <c r="G802" i="60"/>
  <c r="F802" i="60"/>
  <c r="E802" i="60"/>
  <c r="G801" i="60"/>
  <c r="F801" i="60"/>
  <c r="E801" i="60"/>
  <c r="G800" i="60"/>
  <c r="F800" i="60"/>
  <c r="E800" i="60"/>
  <c r="G799" i="60"/>
  <c r="F799" i="60"/>
  <c r="E799" i="60"/>
  <c r="G798" i="60"/>
  <c r="F798" i="60"/>
  <c r="E798" i="60"/>
  <c r="G797" i="60"/>
  <c r="F797" i="60"/>
  <c r="E797" i="60"/>
  <c r="G796" i="60"/>
  <c r="F796" i="60"/>
  <c r="E796" i="60"/>
  <c r="G795" i="60"/>
  <c r="F795" i="60"/>
  <c r="E795" i="60"/>
  <c r="G794" i="60"/>
  <c r="F794" i="60"/>
  <c r="E794" i="60"/>
  <c r="G793" i="60"/>
  <c r="F793" i="60"/>
  <c r="E793" i="60"/>
  <c r="G792" i="60"/>
  <c r="F792" i="60"/>
  <c r="E792" i="60"/>
  <c r="G791" i="60"/>
  <c r="F791" i="60"/>
  <c r="E791" i="60"/>
  <c r="G790" i="60"/>
  <c r="F790" i="60"/>
  <c r="E790" i="60"/>
  <c r="G789" i="60"/>
  <c r="F789" i="60"/>
  <c r="E789" i="60"/>
  <c r="G788" i="60"/>
  <c r="F788" i="60"/>
  <c r="E788" i="60"/>
  <c r="G787" i="60"/>
  <c r="F787" i="60"/>
  <c r="E787" i="60"/>
  <c r="G786" i="60"/>
  <c r="F786" i="60"/>
  <c r="E786" i="60"/>
  <c r="G785" i="60"/>
  <c r="F785" i="60"/>
  <c r="E785" i="60"/>
  <c r="G784" i="60"/>
  <c r="F784" i="60"/>
  <c r="E784" i="60"/>
  <c r="G783" i="60"/>
  <c r="F783" i="60"/>
  <c r="E783" i="60"/>
  <c r="G782" i="60"/>
  <c r="F782" i="60"/>
  <c r="E782" i="60"/>
  <c r="G781" i="60"/>
  <c r="F781" i="60"/>
  <c r="E781" i="60"/>
  <c r="G780" i="60"/>
  <c r="F780" i="60"/>
  <c r="E780" i="60"/>
  <c r="G779" i="60"/>
  <c r="F779" i="60"/>
  <c r="E779" i="60"/>
  <c r="G778" i="60"/>
  <c r="F778" i="60"/>
  <c r="E778" i="60"/>
  <c r="G777" i="60"/>
  <c r="F777" i="60"/>
  <c r="E777" i="60"/>
  <c r="G776" i="60"/>
  <c r="F776" i="60"/>
  <c r="E776" i="60"/>
  <c r="G775" i="60"/>
  <c r="F775" i="60"/>
  <c r="E775" i="60"/>
  <c r="G774" i="60"/>
  <c r="F774" i="60"/>
  <c r="E774" i="60"/>
  <c r="G773" i="60"/>
  <c r="F773" i="60"/>
  <c r="E773" i="60"/>
  <c r="G772" i="60"/>
  <c r="F772" i="60"/>
  <c r="E772" i="60"/>
  <c r="G771" i="60"/>
  <c r="F771" i="60"/>
  <c r="E771" i="60"/>
  <c r="G770" i="60"/>
  <c r="F770" i="60"/>
  <c r="E770" i="60"/>
  <c r="G769" i="60"/>
  <c r="F769" i="60"/>
  <c r="E769" i="60"/>
  <c r="G768" i="60"/>
  <c r="F768" i="60"/>
  <c r="E768" i="60"/>
  <c r="G767" i="60"/>
  <c r="F767" i="60"/>
  <c r="E767" i="60"/>
  <c r="G766" i="60"/>
  <c r="F766" i="60"/>
  <c r="E766" i="60"/>
  <c r="G765" i="60"/>
  <c r="F765" i="60"/>
  <c r="E765" i="60"/>
  <c r="G764" i="60"/>
  <c r="F764" i="60"/>
  <c r="E764" i="60"/>
  <c r="G763" i="60"/>
  <c r="F763" i="60"/>
  <c r="E763" i="60"/>
  <c r="G762" i="60"/>
  <c r="F762" i="60"/>
  <c r="E762" i="60"/>
  <c r="G761" i="60"/>
  <c r="F761" i="60"/>
  <c r="E761" i="60"/>
  <c r="G760" i="60"/>
  <c r="F760" i="60"/>
  <c r="E760" i="60"/>
  <c r="G759" i="60"/>
  <c r="F759" i="60"/>
  <c r="E759" i="60"/>
  <c r="G758" i="60"/>
  <c r="F758" i="60"/>
  <c r="E758" i="60"/>
  <c r="G757" i="60"/>
  <c r="F757" i="60"/>
  <c r="E757" i="60"/>
  <c r="G756" i="60"/>
  <c r="F756" i="60"/>
  <c r="E756" i="60"/>
  <c r="G755" i="60"/>
  <c r="F755" i="60"/>
  <c r="E755" i="60"/>
  <c r="G754" i="60"/>
  <c r="F754" i="60"/>
  <c r="E754" i="60"/>
  <c r="G753" i="60"/>
  <c r="F753" i="60"/>
  <c r="E753" i="60"/>
  <c r="G752" i="60"/>
  <c r="F752" i="60"/>
  <c r="E752" i="60"/>
  <c r="G751" i="60"/>
  <c r="F751" i="60"/>
  <c r="E751" i="60"/>
  <c r="G750" i="60"/>
  <c r="F750" i="60"/>
  <c r="E750" i="60"/>
  <c r="G749" i="60"/>
  <c r="F749" i="60"/>
  <c r="E749" i="60"/>
  <c r="G748" i="60"/>
  <c r="F748" i="60"/>
  <c r="E748" i="60"/>
  <c r="G747" i="60"/>
  <c r="F747" i="60"/>
  <c r="E747" i="60"/>
  <c r="G746" i="60"/>
  <c r="F746" i="60"/>
  <c r="E746" i="60"/>
  <c r="G745" i="60"/>
  <c r="F745" i="60"/>
  <c r="E745" i="60"/>
  <c r="G744" i="60"/>
  <c r="F744" i="60"/>
  <c r="E744" i="60"/>
  <c r="G743" i="60"/>
  <c r="F743" i="60"/>
  <c r="E743" i="60"/>
  <c r="G742" i="60"/>
  <c r="F742" i="60"/>
  <c r="E742" i="60"/>
  <c r="G741" i="60"/>
  <c r="F741" i="60"/>
  <c r="E741" i="60"/>
  <c r="G740" i="60"/>
  <c r="F740" i="60"/>
  <c r="E740" i="60"/>
  <c r="G739" i="60"/>
  <c r="F739" i="60"/>
  <c r="E739" i="60"/>
  <c r="G738" i="60"/>
  <c r="F738" i="60"/>
  <c r="E738" i="60"/>
  <c r="G737" i="60"/>
  <c r="F737" i="60"/>
  <c r="E737" i="60"/>
  <c r="G736" i="60"/>
  <c r="F736" i="60"/>
  <c r="E736" i="60"/>
  <c r="G735" i="60"/>
  <c r="F735" i="60"/>
  <c r="E735" i="60"/>
  <c r="G734" i="60"/>
  <c r="F734" i="60"/>
  <c r="E734" i="60"/>
  <c r="G733" i="60"/>
  <c r="F733" i="60"/>
  <c r="E733" i="60"/>
  <c r="G732" i="60"/>
  <c r="F732" i="60"/>
  <c r="E732" i="60"/>
  <c r="G731" i="60"/>
  <c r="F731" i="60"/>
  <c r="E731" i="60"/>
  <c r="G730" i="60"/>
  <c r="F730" i="60"/>
  <c r="E730" i="60"/>
  <c r="G729" i="60"/>
  <c r="F729" i="60"/>
  <c r="E729" i="60"/>
  <c r="G728" i="60"/>
  <c r="F728" i="60"/>
  <c r="E728" i="60"/>
  <c r="G727" i="60"/>
  <c r="F727" i="60"/>
  <c r="E727" i="60"/>
  <c r="G726" i="60"/>
  <c r="F726" i="60"/>
  <c r="E726" i="60"/>
  <c r="G725" i="60"/>
  <c r="F725" i="60"/>
  <c r="E725" i="60"/>
  <c r="G724" i="60"/>
  <c r="F724" i="60"/>
  <c r="E724" i="60"/>
  <c r="G723" i="60"/>
  <c r="F723" i="60"/>
  <c r="E723" i="60"/>
  <c r="G722" i="60"/>
  <c r="F722" i="60"/>
  <c r="E722" i="60"/>
  <c r="G721" i="60"/>
  <c r="F721" i="60"/>
  <c r="E721" i="60"/>
  <c r="G720" i="60"/>
  <c r="F720" i="60"/>
  <c r="E720" i="60"/>
  <c r="G719" i="60"/>
  <c r="F719" i="60"/>
  <c r="E719" i="60"/>
  <c r="G718" i="60"/>
  <c r="F718" i="60"/>
  <c r="E718" i="60"/>
  <c r="G717" i="60"/>
  <c r="F717" i="60"/>
  <c r="E717" i="60"/>
  <c r="G716" i="60"/>
  <c r="F716" i="60"/>
  <c r="E716" i="60"/>
  <c r="G715" i="60"/>
  <c r="F715" i="60"/>
  <c r="E715" i="60"/>
  <c r="G714" i="60"/>
  <c r="F714" i="60"/>
  <c r="E714" i="60"/>
  <c r="G713" i="60"/>
  <c r="F713" i="60"/>
  <c r="E713" i="60"/>
  <c r="G712" i="60"/>
  <c r="F712" i="60"/>
  <c r="E712" i="60"/>
  <c r="G711" i="60"/>
  <c r="F711" i="60"/>
  <c r="E711" i="60"/>
  <c r="G710" i="60"/>
  <c r="F710" i="60"/>
  <c r="E710" i="60"/>
  <c r="G709" i="60"/>
  <c r="F709" i="60"/>
  <c r="E709" i="60"/>
  <c r="G708" i="60"/>
  <c r="F708" i="60"/>
  <c r="E708" i="60"/>
  <c r="G707" i="60"/>
  <c r="F707" i="60"/>
  <c r="E707" i="60"/>
  <c r="G706" i="60"/>
  <c r="F706" i="60"/>
  <c r="E706" i="60"/>
  <c r="G705" i="60"/>
  <c r="F705" i="60"/>
  <c r="E705" i="60"/>
  <c r="G704" i="60"/>
  <c r="F704" i="60"/>
  <c r="E704" i="60"/>
  <c r="G703" i="60"/>
  <c r="F703" i="60"/>
  <c r="E703" i="60"/>
  <c r="G702" i="60"/>
  <c r="F702" i="60"/>
  <c r="E702" i="60"/>
  <c r="G701" i="60"/>
  <c r="F701" i="60"/>
  <c r="E701" i="60"/>
  <c r="G700" i="60"/>
  <c r="F700" i="60"/>
  <c r="E700" i="60"/>
  <c r="G699" i="60"/>
  <c r="F699" i="60"/>
  <c r="E699" i="60"/>
  <c r="G698" i="60"/>
  <c r="F698" i="60"/>
  <c r="E698" i="60"/>
  <c r="G697" i="60"/>
  <c r="F697" i="60"/>
  <c r="E697" i="60"/>
  <c r="G696" i="60"/>
  <c r="F696" i="60"/>
  <c r="E696" i="60"/>
  <c r="G695" i="60"/>
  <c r="F695" i="60"/>
  <c r="E695" i="60"/>
  <c r="G694" i="60"/>
  <c r="F694" i="60"/>
  <c r="E694" i="60"/>
  <c r="G693" i="60"/>
  <c r="F693" i="60"/>
  <c r="E693" i="60"/>
  <c r="G692" i="60"/>
  <c r="F692" i="60"/>
  <c r="E692" i="60"/>
  <c r="G691" i="60"/>
  <c r="F691" i="60"/>
  <c r="E691" i="60"/>
  <c r="G690" i="60"/>
  <c r="F690" i="60"/>
  <c r="E690" i="60"/>
  <c r="G689" i="60"/>
  <c r="F689" i="60"/>
  <c r="E689" i="60"/>
  <c r="G688" i="60"/>
  <c r="F688" i="60"/>
  <c r="E688" i="60"/>
  <c r="G687" i="60"/>
  <c r="F687" i="60"/>
  <c r="E687" i="60"/>
  <c r="G686" i="60"/>
  <c r="F686" i="60"/>
  <c r="E686" i="60"/>
  <c r="G685" i="60"/>
  <c r="F685" i="60"/>
  <c r="E685" i="60"/>
  <c r="G684" i="60"/>
  <c r="F684" i="60"/>
  <c r="E684" i="60"/>
  <c r="G683" i="60"/>
  <c r="F683" i="60"/>
  <c r="E683" i="60"/>
  <c r="G682" i="60"/>
  <c r="F682" i="60"/>
  <c r="E682" i="60"/>
  <c r="G681" i="60"/>
  <c r="F681" i="60"/>
  <c r="E681" i="60"/>
  <c r="G680" i="60"/>
  <c r="F680" i="60"/>
  <c r="E680" i="60"/>
  <c r="G679" i="60"/>
  <c r="F679" i="60"/>
  <c r="E679" i="60"/>
  <c r="G678" i="60"/>
  <c r="F678" i="60"/>
  <c r="E678" i="60"/>
  <c r="G677" i="60"/>
  <c r="F677" i="60"/>
  <c r="E677" i="60"/>
  <c r="G676" i="60"/>
  <c r="F676" i="60"/>
  <c r="E676" i="60"/>
  <c r="G675" i="60"/>
  <c r="F675" i="60"/>
  <c r="E675" i="60"/>
  <c r="G674" i="60"/>
  <c r="F674" i="60"/>
  <c r="E674" i="60"/>
  <c r="G673" i="60"/>
  <c r="F673" i="60"/>
  <c r="E673" i="60"/>
  <c r="G672" i="60"/>
  <c r="F672" i="60"/>
  <c r="E672" i="60"/>
  <c r="G671" i="60"/>
  <c r="F671" i="60"/>
  <c r="E671" i="60"/>
  <c r="G670" i="60"/>
  <c r="F670" i="60"/>
  <c r="E670" i="60"/>
  <c r="G669" i="60"/>
  <c r="F669" i="60"/>
  <c r="E669" i="60"/>
  <c r="G668" i="60"/>
  <c r="F668" i="60"/>
  <c r="E668" i="60"/>
  <c r="G667" i="60"/>
  <c r="F667" i="60"/>
  <c r="E667" i="60"/>
  <c r="G666" i="60"/>
  <c r="F666" i="60"/>
  <c r="E666" i="60"/>
  <c r="G665" i="60"/>
  <c r="F665" i="60"/>
  <c r="E665" i="60"/>
  <c r="G664" i="60"/>
  <c r="F664" i="60"/>
  <c r="E664" i="60"/>
  <c r="G663" i="60"/>
  <c r="F663" i="60"/>
  <c r="E663" i="60"/>
  <c r="G662" i="60"/>
  <c r="F662" i="60"/>
  <c r="E662" i="60"/>
  <c r="G661" i="60"/>
  <c r="F661" i="60"/>
  <c r="E661" i="60"/>
  <c r="G660" i="60"/>
  <c r="F660" i="60"/>
  <c r="E660" i="60"/>
  <c r="G659" i="60"/>
  <c r="F659" i="60"/>
  <c r="E659" i="60"/>
  <c r="G658" i="60"/>
  <c r="F658" i="60"/>
  <c r="E658" i="60"/>
  <c r="G657" i="60"/>
  <c r="F657" i="60"/>
  <c r="E657" i="60"/>
  <c r="G656" i="60"/>
  <c r="F656" i="60"/>
  <c r="E656" i="60"/>
  <c r="G655" i="60"/>
  <c r="F655" i="60"/>
  <c r="E655" i="60"/>
  <c r="G654" i="60"/>
  <c r="F654" i="60"/>
  <c r="E654" i="60"/>
  <c r="G653" i="60"/>
  <c r="F653" i="60"/>
  <c r="E653" i="60"/>
  <c r="G652" i="60"/>
  <c r="F652" i="60"/>
  <c r="E652" i="60"/>
  <c r="G651" i="60"/>
  <c r="F651" i="60"/>
  <c r="E651" i="60"/>
  <c r="G650" i="60"/>
  <c r="F650" i="60"/>
  <c r="E650" i="60"/>
  <c r="G649" i="60"/>
  <c r="F649" i="60"/>
  <c r="E649" i="60"/>
  <c r="G648" i="60"/>
  <c r="F648" i="60"/>
  <c r="E648" i="60"/>
  <c r="G647" i="60"/>
  <c r="F647" i="60"/>
  <c r="E647" i="60"/>
  <c r="G646" i="60"/>
  <c r="F646" i="60"/>
  <c r="E646" i="60"/>
  <c r="G645" i="60"/>
  <c r="F645" i="60"/>
  <c r="E645" i="60"/>
  <c r="G644" i="60"/>
  <c r="F644" i="60"/>
  <c r="E644" i="60"/>
  <c r="G643" i="60"/>
  <c r="F643" i="60"/>
  <c r="E643" i="60"/>
  <c r="G642" i="60"/>
  <c r="F642" i="60"/>
  <c r="E642" i="60"/>
  <c r="G641" i="60"/>
  <c r="F641" i="60"/>
  <c r="E641" i="60"/>
  <c r="G640" i="60"/>
  <c r="F640" i="60"/>
  <c r="E640" i="60"/>
  <c r="G639" i="60"/>
  <c r="F639" i="60"/>
  <c r="E639" i="60"/>
  <c r="G638" i="60"/>
  <c r="F638" i="60"/>
  <c r="E638" i="60"/>
  <c r="G637" i="60"/>
  <c r="F637" i="60"/>
  <c r="E637" i="60"/>
  <c r="G636" i="60"/>
  <c r="F636" i="60"/>
  <c r="E636" i="60"/>
  <c r="G635" i="60"/>
  <c r="F635" i="60"/>
  <c r="E635" i="60"/>
  <c r="G634" i="60"/>
  <c r="F634" i="60"/>
  <c r="E634" i="60"/>
  <c r="G633" i="60"/>
  <c r="F633" i="60"/>
  <c r="E633" i="60"/>
  <c r="G632" i="60"/>
  <c r="F632" i="60"/>
  <c r="E632" i="60"/>
  <c r="G631" i="60"/>
  <c r="F631" i="60"/>
  <c r="E631" i="60"/>
  <c r="G630" i="60"/>
  <c r="F630" i="60"/>
  <c r="E630" i="60"/>
  <c r="G629" i="60"/>
  <c r="F629" i="60"/>
  <c r="E629" i="60"/>
  <c r="G628" i="60"/>
  <c r="F628" i="60"/>
  <c r="E628" i="60"/>
  <c r="G627" i="60"/>
  <c r="F627" i="60"/>
  <c r="E627" i="60"/>
  <c r="G626" i="60"/>
  <c r="F626" i="60"/>
  <c r="E626" i="60"/>
  <c r="G625" i="60"/>
  <c r="F625" i="60"/>
  <c r="E625" i="60"/>
  <c r="G624" i="60"/>
  <c r="F624" i="60"/>
  <c r="E624" i="60"/>
  <c r="G623" i="60"/>
  <c r="F623" i="60"/>
  <c r="E623" i="60"/>
  <c r="G622" i="60"/>
  <c r="F622" i="60"/>
  <c r="E622" i="60"/>
  <c r="G621" i="60"/>
  <c r="F621" i="60"/>
  <c r="E621" i="60"/>
  <c r="G620" i="60"/>
  <c r="F620" i="60"/>
  <c r="E620" i="60"/>
  <c r="G619" i="60"/>
  <c r="F619" i="60"/>
  <c r="E619" i="60"/>
  <c r="G618" i="60"/>
  <c r="F618" i="60"/>
  <c r="E618" i="60"/>
  <c r="G617" i="60"/>
  <c r="F617" i="60"/>
  <c r="E617" i="60"/>
  <c r="G616" i="60"/>
  <c r="F616" i="60"/>
  <c r="E616" i="60"/>
  <c r="G615" i="60"/>
  <c r="F615" i="60"/>
  <c r="E615" i="60"/>
  <c r="G614" i="60"/>
  <c r="F614" i="60"/>
  <c r="E614" i="60"/>
  <c r="G613" i="60"/>
  <c r="F613" i="60"/>
  <c r="E613" i="60"/>
  <c r="G612" i="60"/>
  <c r="F612" i="60"/>
  <c r="E612" i="60"/>
  <c r="G611" i="60"/>
  <c r="F611" i="60"/>
  <c r="E611" i="60"/>
  <c r="G610" i="60"/>
  <c r="F610" i="60"/>
  <c r="E610" i="60"/>
  <c r="G609" i="60"/>
  <c r="F609" i="60"/>
  <c r="E609" i="60"/>
  <c r="G608" i="60"/>
  <c r="F608" i="60"/>
  <c r="E608" i="60"/>
  <c r="G607" i="60"/>
  <c r="F607" i="60"/>
  <c r="E607" i="60"/>
  <c r="G606" i="60"/>
  <c r="F606" i="60"/>
  <c r="E606" i="60"/>
  <c r="G605" i="60"/>
  <c r="F605" i="60"/>
  <c r="E605" i="60"/>
  <c r="G604" i="60"/>
  <c r="F604" i="60"/>
  <c r="E604" i="60"/>
  <c r="G603" i="60"/>
  <c r="F603" i="60"/>
  <c r="E603" i="60"/>
  <c r="G602" i="60"/>
  <c r="F602" i="60"/>
  <c r="E602" i="60"/>
  <c r="G601" i="60"/>
  <c r="F601" i="60"/>
  <c r="E601" i="60"/>
  <c r="G600" i="60"/>
  <c r="F600" i="60"/>
  <c r="E600" i="60"/>
  <c r="G599" i="60"/>
  <c r="F599" i="60"/>
  <c r="E599" i="60"/>
  <c r="G598" i="60"/>
  <c r="F598" i="60"/>
  <c r="E598" i="60"/>
  <c r="G597" i="60"/>
  <c r="F597" i="60"/>
  <c r="E597" i="60"/>
  <c r="G596" i="60"/>
  <c r="F596" i="60"/>
  <c r="E596" i="60"/>
  <c r="G595" i="60"/>
  <c r="F595" i="60"/>
  <c r="E595" i="60"/>
  <c r="G594" i="60"/>
  <c r="F594" i="60"/>
  <c r="E594" i="60"/>
  <c r="G593" i="60"/>
  <c r="F593" i="60"/>
  <c r="E593" i="60"/>
  <c r="G592" i="60"/>
  <c r="F592" i="60"/>
  <c r="E592" i="60"/>
  <c r="G591" i="60"/>
  <c r="F591" i="60"/>
  <c r="E591" i="60"/>
  <c r="G590" i="60"/>
  <c r="F590" i="60"/>
  <c r="E590" i="60"/>
  <c r="G589" i="60"/>
  <c r="F589" i="60"/>
  <c r="E589" i="60"/>
  <c r="G588" i="60"/>
  <c r="F588" i="60"/>
  <c r="E588" i="60"/>
  <c r="G587" i="60"/>
  <c r="F587" i="60"/>
  <c r="E587" i="60"/>
  <c r="G586" i="60"/>
  <c r="F586" i="60"/>
  <c r="E586" i="60"/>
  <c r="G585" i="60"/>
  <c r="F585" i="60"/>
  <c r="E585" i="60"/>
  <c r="G584" i="60"/>
  <c r="F584" i="60"/>
  <c r="E584" i="60"/>
  <c r="G583" i="60"/>
  <c r="F583" i="60"/>
  <c r="E583" i="60"/>
  <c r="G582" i="60"/>
  <c r="F582" i="60"/>
  <c r="E582" i="60"/>
  <c r="G581" i="60"/>
  <c r="F581" i="60"/>
  <c r="E581" i="60"/>
  <c r="G580" i="60"/>
  <c r="F580" i="60"/>
  <c r="E580" i="60"/>
  <c r="G579" i="60"/>
  <c r="F579" i="60"/>
  <c r="E579" i="60"/>
  <c r="G578" i="60"/>
  <c r="F578" i="60"/>
  <c r="E578" i="60"/>
  <c r="G577" i="60"/>
  <c r="F577" i="60"/>
  <c r="E577" i="60"/>
  <c r="G576" i="60"/>
  <c r="F576" i="60"/>
  <c r="E576" i="60"/>
  <c r="G575" i="60"/>
  <c r="F575" i="60"/>
  <c r="E575" i="60"/>
  <c r="G574" i="60"/>
  <c r="F574" i="60"/>
  <c r="E574" i="60"/>
  <c r="G573" i="60"/>
  <c r="F573" i="60"/>
  <c r="E573" i="60"/>
  <c r="G572" i="60"/>
  <c r="F572" i="60"/>
  <c r="E572" i="60"/>
  <c r="G571" i="60"/>
  <c r="F571" i="60"/>
  <c r="E571" i="60"/>
  <c r="G570" i="60"/>
  <c r="F570" i="60"/>
  <c r="E570" i="60"/>
  <c r="G569" i="60"/>
  <c r="F569" i="60"/>
  <c r="E569" i="60"/>
  <c r="G568" i="60"/>
  <c r="F568" i="60"/>
  <c r="E568" i="60"/>
  <c r="G567" i="60"/>
  <c r="F567" i="60"/>
  <c r="E567" i="60"/>
  <c r="G566" i="60"/>
  <c r="F566" i="60"/>
  <c r="E566" i="60"/>
  <c r="G565" i="60"/>
  <c r="F565" i="60"/>
  <c r="E565" i="60"/>
  <c r="G564" i="60"/>
  <c r="F564" i="60"/>
  <c r="E564" i="60"/>
  <c r="G563" i="60"/>
  <c r="F563" i="60"/>
  <c r="E563" i="60"/>
  <c r="G562" i="60"/>
  <c r="F562" i="60"/>
  <c r="E562" i="60"/>
  <c r="G561" i="60"/>
  <c r="F561" i="60"/>
  <c r="E561" i="60"/>
  <c r="G560" i="60"/>
  <c r="F560" i="60"/>
  <c r="E560" i="60"/>
  <c r="G559" i="60"/>
  <c r="F559" i="60"/>
  <c r="E559" i="60"/>
  <c r="G558" i="60"/>
  <c r="F558" i="60"/>
  <c r="E558" i="60"/>
  <c r="G557" i="60"/>
  <c r="F557" i="60"/>
  <c r="E557" i="60"/>
  <c r="G556" i="60"/>
  <c r="F556" i="60"/>
  <c r="E556" i="60"/>
  <c r="G555" i="60"/>
  <c r="F555" i="60"/>
  <c r="E555" i="60"/>
  <c r="G554" i="60"/>
  <c r="F554" i="60"/>
  <c r="E554" i="60"/>
  <c r="G553" i="60"/>
  <c r="F553" i="60"/>
  <c r="E553" i="60"/>
  <c r="G552" i="60"/>
  <c r="F552" i="60"/>
  <c r="E552" i="60"/>
  <c r="G551" i="60"/>
  <c r="F551" i="60"/>
  <c r="E551" i="60"/>
  <c r="G550" i="60"/>
  <c r="F550" i="60"/>
  <c r="E550" i="60"/>
  <c r="G549" i="60"/>
  <c r="F549" i="60"/>
  <c r="E549" i="60"/>
  <c r="G548" i="60"/>
  <c r="F548" i="60"/>
  <c r="E548" i="60"/>
  <c r="G547" i="60"/>
  <c r="F547" i="60"/>
  <c r="E547" i="60"/>
  <c r="G546" i="60"/>
  <c r="F546" i="60"/>
  <c r="E546" i="60"/>
  <c r="G545" i="60"/>
  <c r="F545" i="60"/>
  <c r="E545" i="60"/>
  <c r="G544" i="60"/>
  <c r="F544" i="60"/>
  <c r="E544" i="60"/>
  <c r="G543" i="60"/>
  <c r="F543" i="60"/>
  <c r="E543" i="60"/>
  <c r="G542" i="60"/>
  <c r="F542" i="60"/>
  <c r="E542" i="60"/>
  <c r="G541" i="60"/>
  <c r="F541" i="60"/>
  <c r="E541" i="60"/>
  <c r="G540" i="60"/>
  <c r="F540" i="60"/>
  <c r="E540" i="60"/>
  <c r="G539" i="60"/>
  <c r="F539" i="60"/>
  <c r="E539" i="60"/>
  <c r="G538" i="60"/>
  <c r="F538" i="60"/>
  <c r="E538" i="60"/>
  <c r="G537" i="60"/>
  <c r="F537" i="60"/>
  <c r="E537" i="60"/>
  <c r="G536" i="60"/>
  <c r="F536" i="60"/>
  <c r="E536" i="60"/>
  <c r="G535" i="60"/>
  <c r="F535" i="60"/>
  <c r="E535" i="60"/>
  <c r="G534" i="60"/>
  <c r="F534" i="60"/>
  <c r="E534" i="60"/>
  <c r="G533" i="60"/>
  <c r="F533" i="60"/>
  <c r="E533" i="60"/>
  <c r="G532" i="60"/>
  <c r="F532" i="60"/>
  <c r="E532" i="60"/>
  <c r="G531" i="60"/>
  <c r="F531" i="60"/>
  <c r="E531" i="60"/>
  <c r="G530" i="60"/>
  <c r="F530" i="60"/>
  <c r="E530" i="60"/>
  <c r="G529" i="60"/>
  <c r="F529" i="60"/>
  <c r="E529" i="60"/>
  <c r="G528" i="60"/>
  <c r="F528" i="60"/>
  <c r="E528" i="60"/>
  <c r="G527" i="60"/>
  <c r="F527" i="60"/>
  <c r="E527" i="60"/>
  <c r="G526" i="60"/>
  <c r="F526" i="60"/>
  <c r="E526" i="60"/>
  <c r="G525" i="60"/>
  <c r="F525" i="60"/>
  <c r="E525" i="60"/>
  <c r="G524" i="60"/>
  <c r="F524" i="60"/>
  <c r="E524" i="60"/>
  <c r="G523" i="60"/>
  <c r="F523" i="60"/>
  <c r="E523" i="60"/>
  <c r="G522" i="60"/>
  <c r="F522" i="60"/>
  <c r="E522" i="60"/>
  <c r="G521" i="60"/>
  <c r="F521" i="60"/>
  <c r="E521" i="60"/>
  <c r="G520" i="60"/>
  <c r="F520" i="60"/>
  <c r="E520" i="60"/>
  <c r="G519" i="60"/>
  <c r="F519" i="60"/>
  <c r="E519" i="60"/>
  <c r="G518" i="60"/>
  <c r="F518" i="60"/>
  <c r="E518" i="60"/>
  <c r="G517" i="60"/>
  <c r="F517" i="60"/>
  <c r="E517" i="60"/>
  <c r="G516" i="60"/>
  <c r="F516" i="60"/>
  <c r="E516" i="60"/>
  <c r="G515" i="60"/>
  <c r="F515" i="60"/>
  <c r="E515" i="60"/>
  <c r="G514" i="60"/>
  <c r="F514" i="60"/>
  <c r="E514" i="60"/>
  <c r="G513" i="60"/>
  <c r="F513" i="60"/>
  <c r="E513" i="60"/>
  <c r="G512" i="60"/>
  <c r="F512" i="60"/>
  <c r="E512" i="60"/>
  <c r="G511" i="60"/>
  <c r="F511" i="60"/>
  <c r="E511" i="60"/>
  <c r="G510" i="60"/>
  <c r="F510" i="60"/>
  <c r="E510" i="60"/>
  <c r="G509" i="60"/>
  <c r="F509" i="60"/>
  <c r="E509" i="60"/>
  <c r="G508" i="60"/>
  <c r="F508" i="60"/>
  <c r="E508" i="60"/>
  <c r="G507" i="60"/>
  <c r="F507" i="60"/>
  <c r="E507" i="60"/>
  <c r="G506" i="60"/>
  <c r="F506" i="60"/>
  <c r="E506" i="60"/>
  <c r="G505" i="60"/>
  <c r="F505" i="60"/>
  <c r="E505" i="60"/>
  <c r="G504" i="60"/>
  <c r="F504" i="60"/>
  <c r="E504" i="60"/>
  <c r="G503" i="60"/>
  <c r="F503" i="60"/>
  <c r="E503" i="60"/>
  <c r="G502" i="60"/>
  <c r="F502" i="60"/>
  <c r="E502" i="60"/>
  <c r="G501" i="60"/>
  <c r="F501" i="60"/>
  <c r="E501" i="60"/>
  <c r="G500" i="60"/>
  <c r="F500" i="60"/>
  <c r="E500" i="60"/>
  <c r="G499" i="60"/>
  <c r="F499" i="60"/>
  <c r="E499" i="60"/>
  <c r="G498" i="60"/>
  <c r="F498" i="60"/>
  <c r="E498" i="60"/>
  <c r="G497" i="60"/>
  <c r="F497" i="60"/>
  <c r="E497" i="60"/>
  <c r="G496" i="60"/>
  <c r="F496" i="60"/>
  <c r="E496" i="60"/>
  <c r="G495" i="60"/>
  <c r="F495" i="60"/>
  <c r="E495" i="60"/>
  <c r="G494" i="60"/>
  <c r="F494" i="60"/>
  <c r="E494" i="60"/>
  <c r="G493" i="60"/>
  <c r="F493" i="60"/>
  <c r="E493" i="60"/>
  <c r="G492" i="60"/>
  <c r="F492" i="60"/>
  <c r="E492" i="60"/>
  <c r="G491" i="60"/>
  <c r="F491" i="60"/>
  <c r="E491" i="60"/>
  <c r="G490" i="60"/>
  <c r="F490" i="60"/>
  <c r="E490" i="60"/>
  <c r="G489" i="60"/>
  <c r="F489" i="60"/>
  <c r="E489" i="60"/>
  <c r="G488" i="60"/>
  <c r="F488" i="60"/>
  <c r="E488" i="60"/>
  <c r="G487" i="60"/>
  <c r="F487" i="60"/>
  <c r="E487" i="60"/>
  <c r="G486" i="60"/>
  <c r="F486" i="60"/>
  <c r="E486" i="60"/>
  <c r="G485" i="60"/>
  <c r="F485" i="60"/>
  <c r="E485" i="60"/>
  <c r="G484" i="60"/>
  <c r="F484" i="60"/>
  <c r="E484" i="60"/>
  <c r="G483" i="60"/>
  <c r="F483" i="60"/>
  <c r="E483" i="60"/>
  <c r="G482" i="60"/>
  <c r="F482" i="60"/>
  <c r="E482" i="60"/>
  <c r="G481" i="60"/>
  <c r="F481" i="60"/>
  <c r="E481" i="60"/>
  <c r="G480" i="60"/>
  <c r="F480" i="60"/>
  <c r="E480" i="60"/>
  <c r="G479" i="60"/>
  <c r="F479" i="60"/>
  <c r="E479" i="60"/>
  <c r="G478" i="60"/>
  <c r="F478" i="60"/>
  <c r="E478" i="60"/>
  <c r="G477" i="60"/>
  <c r="F477" i="60"/>
  <c r="E477" i="60"/>
  <c r="G476" i="60"/>
  <c r="F476" i="60"/>
  <c r="E476" i="60"/>
  <c r="G475" i="60"/>
  <c r="F475" i="60"/>
  <c r="E475" i="60"/>
  <c r="G474" i="60"/>
  <c r="F474" i="60"/>
  <c r="E474" i="60"/>
  <c r="G473" i="60"/>
  <c r="F473" i="60"/>
  <c r="E473" i="60"/>
  <c r="G472" i="60"/>
  <c r="F472" i="60"/>
  <c r="E472" i="60"/>
  <c r="G471" i="60"/>
  <c r="F471" i="60"/>
  <c r="E471" i="60"/>
  <c r="G470" i="60"/>
  <c r="F470" i="60"/>
  <c r="E470" i="60"/>
  <c r="G469" i="60"/>
  <c r="F469" i="60"/>
  <c r="E469" i="60"/>
  <c r="G468" i="60"/>
  <c r="F468" i="60"/>
  <c r="E468" i="60"/>
  <c r="G467" i="60"/>
  <c r="F467" i="60"/>
  <c r="E467" i="60"/>
  <c r="G466" i="60"/>
  <c r="F466" i="60"/>
  <c r="E466" i="60"/>
  <c r="G465" i="60"/>
  <c r="F465" i="60"/>
  <c r="E465" i="60"/>
  <c r="G464" i="60"/>
  <c r="F464" i="60"/>
  <c r="E464" i="60"/>
  <c r="G463" i="60"/>
  <c r="F463" i="60"/>
  <c r="E463" i="60"/>
  <c r="G462" i="60"/>
  <c r="F462" i="60"/>
  <c r="E462" i="60"/>
  <c r="G461" i="60"/>
  <c r="F461" i="60"/>
  <c r="E461" i="60"/>
  <c r="G460" i="60"/>
  <c r="F460" i="60"/>
  <c r="E460" i="60"/>
  <c r="G459" i="60"/>
  <c r="F459" i="60"/>
  <c r="E459" i="60"/>
  <c r="G458" i="60"/>
  <c r="F458" i="60"/>
  <c r="E458" i="60"/>
  <c r="G457" i="60"/>
  <c r="F457" i="60"/>
  <c r="E457" i="60"/>
  <c r="G456" i="60"/>
  <c r="F456" i="60"/>
  <c r="E456" i="60"/>
  <c r="G455" i="60"/>
  <c r="F455" i="60"/>
  <c r="E455" i="60"/>
  <c r="G454" i="60"/>
  <c r="F454" i="60"/>
  <c r="E454" i="60"/>
  <c r="G453" i="60"/>
  <c r="F453" i="60"/>
  <c r="E453" i="60"/>
  <c r="G452" i="60"/>
  <c r="F452" i="60"/>
  <c r="E452" i="60"/>
  <c r="G451" i="60"/>
  <c r="F451" i="60"/>
  <c r="E451" i="60"/>
  <c r="G450" i="60"/>
  <c r="F450" i="60"/>
  <c r="E450" i="60"/>
  <c r="G449" i="60"/>
  <c r="F449" i="60"/>
  <c r="E449" i="60"/>
  <c r="G448" i="60"/>
  <c r="F448" i="60"/>
  <c r="E448" i="60"/>
  <c r="G447" i="60"/>
  <c r="F447" i="60"/>
  <c r="E447" i="60"/>
  <c r="G446" i="60"/>
  <c r="F446" i="60"/>
  <c r="E446" i="60"/>
  <c r="G445" i="60"/>
  <c r="F445" i="60"/>
  <c r="E445" i="60"/>
  <c r="G444" i="60"/>
  <c r="F444" i="60"/>
  <c r="E444" i="60"/>
  <c r="G443" i="60"/>
  <c r="F443" i="60"/>
  <c r="E443" i="60"/>
  <c r="G442" i="60"/>
  <c r="F442" i="60"/>
  <c r="E442" i="60"/>
  <c r="G441" i="60"/>
  <c r="F441" i="60"/>
  <c r="E441" i="60"/>
  <c r="G440" i="60"/>
  <c r="F440" i="60"/>
  <c r="E440" i="60"/>
  <c r="G439" i="60"/>
  <c r="F439" i="60"/>
  <c r="E439" i="60"/>
  <c r="G438" i="60"/>
  <c r="F438" i="60"/>
  <c r="E438" i="60"/>
  <c r="G437" i="60"/>
  <c r="F437" i="60"/>
  <c r="E437" i="60"/>
  <c r="G436" i="60"/>
  <c r="F436" i="60"/>
  <c r="E436" i="60"/>
  <c r="G435" i="60"/>
  <c r="F435" i="60"/>
  <c r="E435" i="60"/>
  <c r="G434" i="60"/>
  <c r="F434" i="60"/>
  <c r="E434" i="60"/>
  <c r="G433" i="60"/>
  <c r="F433" i="60"/>
  <c r="E433" i="60"/>
  <c r="G432" i="60"/>
  <c r="F432" i="60"/>
  <c r="E432" i="60"/>
  <c r="G431" i="60"/>
  <c r="F431" i="60"/>
  <c r="E431" i="60"/>
  <c r="G430" i="60"/>
  <c r="F430" i="60"/>
  <c r="E430" i="60"/>
  <c r="G429" i="60"/>
  <c r="F429" i="60"/>
  <c r="E429" i="60"/>
  <c r="G428" i="60"/>
  <c r="F428" i="60"/>
  <c r="E428" i="60"/>
  <c r="G427" i="60"/>
  <c r="F427" i="60"/>
  <c r="E427" i="60"/>
  <c r="G426" i="60"/>
  <c r="F426" i="60"/>
  <c r="E426" i="60"/>
  <c r="G425" i="60"/>
  <c r="F425" i="60"/>
  <c r="E425" i="60"/>
  <c r="G424" i="60"/>
  <c r="F424" i="60"/>
  <c r="E424" i="60"/>
  <c r="G423" i="60"/>
  <c r="F423" i="60"/>
  <c r="E423" i="60"/>
  <c r="G422" i="60"/>
  <c r="F422" i="60"/>
  <c r="E422" i="60"/>
  <c r="G421" i="60"/>
  <c r="F421" i="60"/>
  <c r="E421" i="60"/>
  <c r="G420" i="60"/>
  <c r="F420" i="60"/>
  <c r="E420" i="60"/>
  <c r="G419" i="60"/>
  <c r="F419" i="60"/>
  <c r="E419" i="60"/>
  <c r="G418" i="60"/>
  <c r="F418" i="60"/>
  <c r="E418" i="60"/>
  <c r="G417" i="60"/>
  <c r="F417" i="60"/>
  <c r="E417" i="60"/>
  <c r="G416" i="60"/>
  <c r="F416" i="60"/>
  <c r="E416" i="60"/>
  <c r="G415" i="60"/>
  <c r="F415" i="60"/>
  <c r="E415" i="60"/>
  <c r="G414" i="60"/>
  <c r="F414" i="60"/>
  <c r="E414" i="60"/>
  <c r="G413" i="60"/>
  <c r="F413" i="60"/>
  <c r="E413" i="60"/>
  <c r="G412" i="60"/>
  <c r="F412" i="60"/>
  <c r="E412" i="60"/>
  <c r="G411" i="60"/>
  <c r="F411" i="60"/>
  <c r="E411" i="60"/>
  <c r="G410" i="60"/>
  <c r="F410" i="60"/>
  <c r="E410" i="60"/>
  <c r="G409" i="60"/>
  <c r="F409" i="60"/>
  <c r="E409" i="60"/>
  <c r="G408" i="60"/>
  <c r="F408" i="60"/>
  <c r="E408" i="60"/>
  <c r="G407" i="60"/>
  <c r="F407" i="60"/>
  <c r="E407" i="60"/>
  <c r="G406" i="60"/>
  <c r="F406" i="60"/>
  <c r="E406" i="60"/>
  <c r="G405" i="60"/>
  <c r="F405" i="60"/>
  <c r="E405" i="60"/>
  <c r="G404" i="60"/>
  <c r="F404" i="60"/>
  <c r="E404" i="60"/>
  <c r="G403" i="60"/>
  <c r="F403" i="60"/>
  <c r="E403" i="60"/>
  <c r="G402" i="60"/>
  <c r="F402" i="60"/>
  <c r="E402" i="60"/>
  <c r="G401" i="60"/>
  <c r="F401" i="60"/>
  <c r="E401" i="60"/>
  <c r="G400" i="60"/>
  <c r="F400" i="60"/>
  <c r="E400" i="60"/>
  <c r="G399" i="60"/>
  <c r="F399" i="60"/>
  <c r="E399" i="60"/>
  <c r="G398" i="60"/>
  <c r="F398" i="60"/>
  <c r="E398" i="60"/>
  <c r="G397" i="60"/>
  <c r="F397" i="60"/>
  <c r="E397" i="60"/>
  <c r="G396" i="60"/>
  <c r="F396" i="60"/>
  <c r="E396" i="60"/>
  <c r="G395" i="60"/>
  <c r="F395" i="60"/>
  <c r="E395" i="60"/>
  <c r="G394" i="60"/>
  <c r="F394" i="60"/>
  <c r="E394" i="60"/>
  <c r="G393" i="60"/>
  <c r="F393" i="60"/>
  <c r="E393" i="60"/>
  <c r="G392" i="60"/>
  <c r="F392" i="60"/>
  <c r="E392" i="60"/>
  <c r="G391" i="60"/>
  <c r="F391" i="60"/>
  <c r="E391" i="60"/>
  <c r="G390" i="60"/>
  <c r="F390" i="60"/>
  <c r="E390" i="60"/>
  <c r="G389" i="60"/>
  <c r="F389" i="60"/>
  <c r="E389" i="60"/>
  <c r="G388" i="60"/>
  <c r="F388" i="60"/>
  <c r="E388" i="60"/>
  <c r="G387" i="60"/>
  <c r="F387" i="60"/>
  <c r="E387" i="60"/>
  <c r="G386" i="60"/>
  <c r="F386" i="60"/>
  <c r="E386" i="60"/>
  <c r="G385" i="60"/>
  <c r="F385" i="60"/>
  <c r="E385" i="60"/>
  <c r="G384" i="60"/>
  <c r="F384" i="60"/>
  <c r="E384" i="60"/>
  <c r="G383" i="60"/>
  <c r="F383" i="60"/>
  <c r="E383" i="60"/>
  <c r="G382" i="60"/>
  <c r="F382" i="60"/>
  <c r="E382" i="60"/>
  <c r="G381" i="60"/>
  <c r="F381" i="60"/>
  <c r="E381" i="60"/>
  <c r="G380" i="60"/>
  <c r="F380" i="60"/>
  <c r="E380" i="60"/>
  <c r="G379" i="60"/>
  <c r="F379" i="60"/>
  <c r="E379" i="60"/>
  <c r="G378" i="60"/>
  <c r="F378" i="60"/>
  <c r="E378" i="60"/>
  <c r="G377" i="60"/>
  <c r="F377" i="60"/>
  <c r="E377" i="60"/>
  <c r="G376" i="60"/>
  <c r="F376" i="60"/>
  <c r="E376" i="60"/>
  <c r="G375" i="60"/>
  <c r="F375" i="60"/>
  <c r="E375" i="60"/>
  <c r="G374" i="60"/>
  <c r="F374" i="60"/>
  <c r="E374" i="60"/>
  <c r="G373" i="60"/>
  <c r="F373" i="60"/>
  <c r="E373" i="60"/>
  <c r="G372" i="60"/>
  <c r="F372" i="60"/>
  <c r="E372" i="60"/>
  <c r="G371" i="60"/>
  <c r="F371" i="60"/>
  <c r="E371" i="60"/>
  <c r="G370" i="60"/>
  <c r="F370" i="60"/>
  <c r="E370" i="60"/>
  <c r="G369" i="60"/>
  <c r="F369" i="60"/>
  <c r="E369" i="60"/>
  <c r="G368" i="60"/>
  <c r="F368" i="60"/>
  <c r="E368" i="60"/>
  <c r="G367" i="60"/>
  <c r="F367" i="60"/>
  <c r="E367" i="60"/>
  <c r="G366" i="60"/>
  <c r="F366" i="60"/>
  <c r="E366" i="60"/>
  <c r="G365" i="60"/>
  <c r="F365" i="60"/>
  <c r="E365" i="60"/>
  <c r="G364" i="60"/>
  <c r="F364" i="60"/>
  <c r="E364" i="60"/>
  <c r="G363" i="60"/>
  <c r="F363" i="60"/>
  <c r="E363" i="60"/>
  <c r="G362" i="60"/>
  <c r="F362" i="60"/>
  <c r="E362" i="60"/>
  <c r="G361" i="60"/>
  <c r="F361" i="60"/>
  <c r="E361" i="60"/>
  <c r="G360" i="60"/>
  <c r="F360" i="60"/>
  <c r="E360" i="60"/>
  <c r="G359" i="60"/>
  <c r="F359" i="60"/>
  <c r="E359" i="60"/>
  <c r="G358" i="60"/>
  <c r="F358" i="60"/>
  <c r="E358" i="60"/>
  <c r="G357" i="60"/>
  <c r="F357" i="60"/>
  <c r="E357" i="60"/>
  <c r="G356" i="60"/>
  <c r="F356" i="60"/>
  <c r="E356" i="60"/>
  <c r="G355" i="60"/>
  <c r="F355" i="60"/>
  <c r="E355" i="60"/>
  <c r="G354" i="60"/>
  <c r="F354" i="60"/>
  <c r="E354" i="60"/>
  <c r="G353" i="60"/>
  <c r="F353" i="60"/>
  <c r="E353" i="60"/>
  <c r="G352" i="60"/>
  <c r="F352" i="60"/>
  <c r="E352" i="60"/>
  <c r="G351" i="60"/>
  <c r="F351" i="60"/>
  <c r="E351" i="60"/>
  <c r="G350" i="60"/>
  <c r="F350" i="60"/>
  <c r="E350" i="60"/>
  <c r="G349" i="60"/>
  <c r="F349" i="60"/>
  <c r="E349" i="60"/>
  <c r="G348" i="60"/>
  <c r="F348" i="60"/>
  <c r="E348" i="60"/>
  <c r="G347" i="60"/>
  <c r="F347" i="60"/>
  <c r="E347" i="60"/>
  <c r="G346" i="60"/>
  <c r="F346" i="60"/>
  <c r="E346" i="60"/>
  <c r="G345" i="60"/>
  <c r="F345" i="60"/>
  <c r="E345" i="60"/>
  <c r="G344" i="60"/>
  <c r="F344" i="60"/>
  <c r="E344" i="60"/>
  <c r="G343" i="60"/>
  <c r="F343" i="60"/>
  <c r="E343" i="60"/>
  <c r="G342" i="60"/>
  <c r="F342" i="60"/>
  <c r="E342" i="60"/>
  <c r="G341" i="60"/>
  <c r="F341" i="60"/>
  <c r="E341" i="60"/>
  <c r="G340" i="60"/>
  <c r="F340" i="60"/>
  <c r="E340" i="60"/>
  <c r="G339" i="60"/>
  <c r="F339" i="60"/>
  <c r="E339" i="60"/>
  <c r="G338" i="60"/>
  <c r="F338" i="60"/>
  <c r="E338" i="60"/>
  <c r="G337" i="60"/>
  <c r="F337" i="60"/>
  <c r="E337" i="60"/>
  <c r="G336" i="60"/>
  <c r="F336" i="60"/>
  <c r="E336" i="60"/>
  <c r="G335" i="60"/>
  <c r="F335" i="60"/>
  <c r="E335" i="60"/>
  <c r="G334" i="60"/>
  <c r="F334" i="60"/>
  <c r="E334" i="60"/>
  <c r="G333" i="60"/>
  <c r="F333" i="60"/>
  <c r="E333" i="60"/>
  <c r="G332" i="60"/>
  <c r="F332" i="60"/>
  <c r="E332" i="60"/>
  <c r="G331" i="60"/>
  <c r="F331" i="60"/>
  <c r="E331" i="60"/>
  <c r="G330" i="60"/>
  <c r="F330" i="60"/>
  <c r="E330" i="60"/>
  <c r="G329" i="60"/>
  <c r="F329" i="60"/>
  <c r="E329" i="60"/>
  <c r="G328" i="60"/>
  <c r="F328" i="60"/>
  <c r="E328" i="60"/>
  <c r="G327" i="60"/>
  <c r="F327" i="60"/>
  <c r="E327" i="60"/>
  <c r="G326" i="60"/>
  <c r="F326" i="60"/>
  <c r="E326" i="60"/>
  <c r="G325" i="60"/>
  <c r="F325" i="60"/>
  <c r="E325" i="60"/>
  <c r="G324" i="60"/>
  <c r="F324" i="60"/>
  <c r="E324" i="60"/>
  <c r="G323" i="60"/>
  <c r="F323" i="60"/>
  <c r="E323" i="60"/>
  <c r="G322" i="60"/>
  <c r="F322" i="60"/>
  <c r="E322" i="60"/>
  <c r="G321" i="60"/>
  <c r="F321" i="60"/>
  <c r="E321" i="60"/>
  <c r="G320" i="60"/>
  <c r="F320" i="60"/>
  <c r="E320" i="60"/>
  <c r="G319" i="60"/>
  <c r="F319" i="60"/>
  <c r="E319" i="60"/>
  <c r="G318" i="60"/>
  <c r="F318" i="60"/>
  <c r="E318" i="60"/>
  <c r="G317" i="60"/>
  <c r="F317" i="60"/>
  <c r="E317" i="60"/>
  <c r="G316" i="60"/>
  <c r="F316" i="60"/>
  <c r="E316" i="60"/>
  <c r="G315" i="60"/>
  <c r="F315" i="60"/>
  <c r="E315" i="60"/>
  <c r="G314" i="60"/>
  <c r="F314" i="60"/>
  <c r="E314" i="60"/>
  <c r="G313" i="60"/>
  <c r="F313" i="60"/>
  <c r="E313" i="60"/>
  <c r="G312" i="60"/>
  <c r="F312" i="60"/>
  <c r="E312" i="60"/>
  <c r="G311" i="60"/>
  <c r="F311" i="60"/>
  <c r="E311" i="60"/>
  <c r="G310" i="60"/>
  <c r="F310" i="60"/>
  <c r="E310" i="60"/>
  <c r="G309" i="60"/>
  <c r="F309" i="60"/>
  <c r="E309" i="60"/>
  <c r="G308" i="60"/>
  <c r="F308" i="60"/>
  <c r="E308" i="60"/>
  <c r="G307" i="60"/>
  <c r="F307" i="60"/>
  <c r="E307" i="60"/>
  <c r="G306" i="60"/>
  <c r="F306" i="60"/>
  <c r="E306" i="60"/>
  <c r="G305" i="60"/>
  <c r="F305" i="60"/>
  <c r="E305" i="60"/>
  <c r="G304" i="60"/>
  <c r="F304" i="60"/>
  <c r="E304" i="60"/>
  <c r="G303" i="60"/>
  <c r="F303" i="60"/>
  <c r="E303" i="60"/>
  <c r="G302" i="60"/>
  <c r="F302" i="60"/>
  <c r="E302" i="60"/>
  <c r="G301" i="60"/>
  <c r="F301" i="60"/>
  <c r="E301" i="60"/>
  <c r="G300" i="60"/>
  <c r="F300" i="60"/>
  <c r="E300" i="60"/>
  <c r="G299" i="60"/>
  <c r="F299" i="60"/>
  <c r="E299" i="60"/>
  <c r="G298" i="60"/>
  <c r="F298" i="60"/>
  <c r="E298" i="60"/>
  <c r="G297" i="60"/>
  <c r="F297" i="60"/>
  <c r="E297" i="60"/>
  <c r="G296" i="60"/>
  <c r="F296" i="60"/>
  <c r="E296" i="60"/>
  <c r="G295" i="60"/>
  <c r="F295" i="60"/>
  <c r="E295" i="60"/>
  <c r="G294" i="60"/>
  <c r="F294" i="60"/>
  <c r="E294" i="60"/>
  <c r="G293" i="60"/>
  <c r="F293" i="60"/>
  <c r="E293" i="60"/>
  <c r="G292" i="60"/>
  <c r="F292" i="60"/>
  <c r="E292" i="60"/>
  <c r="G291" i="60"/>
  <c r="F291" i="60"/>
  <c r="E291" i="60"/>
  <c r="G290" i="60"/>
  <c r="F290" i="60"/>
  <c r="E290" i="60"/>
  <c r="G289" i="60"/>
  <c r="F289" i="60"/>
  <c r="E289" i="60"/>
  <c r="G288" i="60"/>
  <c r="F288" i="60"/>
  <c r="E288" i="60"/>
  <c r="G287" i="60"/>
  <c r="F287" i="60"/>
  <c r="E287" i="60"/>
  <c r="G286" i="60"/>
  <c r="F286" i="60"/>
  <c r="E286" i="60"/>
  <c r="G285" i="60"/>
  <c r="F285" i="60"/>
  <c r="E285" i="60"/>
  <c r="G284" i="60"/>
  <c r="F284" i="60"/>
  <c r="E284" i="60"/>
  <c r="G283" i="60"/>
  <c r="F283" i="60"/>
  <c r="E283" i="60"/>
  <c r="G282" i="60"/>
  <c r="F282" i="60"/>
  <c r="E282" i="60"/>
  <c r="G281" i="60"/>
  <c r="F281" i="60"/>
  <c r="E281" i="60"/>
  <c r="G280" i="60"/>
  <c r="F280" i="60"/>
  <c r="E280" i="60"/>
  <c r="G279" i="60"/>
  <c r="F279" i="60"/>
  <c r="E279" i="60"/>
  <c r="G278" i="60"/>
  <c r="F278" i="60"/>
  <c r="E278" i="60"/>
  <c r="G277" i="60"/>
  <c r="F277" i="60"/>
  <c r="E277" i="60"/>
  <c r="G276" i="60"/>
  <c r="F276" i="60"/>
  <c r="E276" i="60"/>
  <c r="G275" i="60"/>
  <c r="F275" i="60"/>
  <c r="E275" i="60"/>
  <c r="G274" i="60"/>
  <c r="F274" i="60"/>
  <c r="E274" i="60"/>
  <c r="G273" i="60"/>
  <c r="F273" i="60"/>
  <c r="E273" i="60"/>
  <c r="G272" i="60"/>
  <c r="F272" i="60"/>
  <c r="E272" i="60"/>
  <c r="G271" i="60"/>
  <c r="F271" i="60"/>
  <c r="E271" i="60"/>
  <c r="G270" i="60"/>
  <c r="F270" i="60"/>
  <c r="E270" i="60"/>
  <c r="G269" i="60"/>
  <c r="F269" i="60"/>
  <c r="E269" i="60"/>
  <c r="G268" i="60"/>
  <c r="F268" i="60"/>
  <c r="E268" i="60"/>
  <c r="G267" i="60"/>
  <c r="F267" i="60"/>
  <c r="E267" i="60"/>
  <c r="G266" i="60"/>
  <c r="F266" i="60"/>
  <c r="E266" i="60"/>
  <c r="G265" i="60"/>
  <c r="F265" i="60"/>
  <c r="E265" i="60"/>
  <c r="G264" i="60"/>
  <c r="F264" i="60"/>
  <c r="E264" i="60"/>
  <c r="G263" i="60"/>
  <c r="F263" i="60"/>
  <c r="E263" i="60"/>
  <c r="G262" i="60"/>
  <c r="F262" i="60"/>
  <c r="E262" i="60"/>
  <c r="G261" i="60"/>
  <c r="F261" i="60"/>
  <c r="E261" i="60"/>
  <c r="G260" i="60"/>
  <c r="F260" i="60"/>
  <c r="E260" i="60"/>
  <c r="G259" i="60"/>
  <c r="F259" i="60"/>
  <c r="E259" i="60"/>
  <c r="G258" i="60"/>
  <c r="F258" i="60"/>
  <c r="E258" i="60"/>
  <c r="G257" i="60"/>
  <c r="F257" i="60"/>
  <c r="E257" i="60"/>
  <c r="G256" i="60"/>
  <c r="F256" i="60"/>
  <c r="E256" i="60"/>
  <c r="G255" i="60"/>
  <c r="F255" i="60"/>
  <c r="E255" i="60"/>
  <c r="G254" i="60"/>
  <c r="F254" i="60"/>
  <c r="E254" i="60"/>
  <c r="G253" i="60"/>
  <c r="F253" i="60"/>
  <c r="E253" i="60"/>
  <c r="G252" i="60"/>
  <c r="F252" i="60"/>
  <c r="E252" i="60"/>
  <c r="G251" i="60"/>
  <c r="F251" i="60"/>
  <c r="E251" i="60"/>
  <c r="G250" i="60"/>
  <c r="F250" i="60"/>
  <c r="E250" i="60"/>
  <c r="G249" i="60"/>
  <c r="F249" i="60"/>
  <c r="E249" i="60"/>
  <c r="G248" i="60"/>
  <c r="F248" i="60"/>
  <c r="E248" i="60"/>
  <c r="G247" i="60"/>
  <c r="F247" i="60"/>
  <c r="E247" i="60"/>
  <c r="G246" i="60"/>
  <c r="F246" i="60"/>
  <c r="E246" i="60"/>
  <c r="G245" i="60"/>
  <c r="F245" i="60"/>
  <c r="E245" i="60"/>
  <c r="G244" i="60"/>
  <c r="F244" i="60"/>
  <c r="E244" i="60"/>
  <c r="G243" i="60"/>
  <c r="F243" i="60"/>
  <c r="E243" i="60"/>
  <c r="G242" i="60"/>
  <c r="F242" i="60"/>
  <c r="E242" i="60"/>
  <c r="G241" i="60"/>
  <c r="F241" i="60"/>
  <c r="E241" i="60"/>
  <c r="G240" i="60"/>
  <c r="F240" i="60"/>
  <c r="E240" i="60"/>
  <c r="G239" i="60"/>
  <c r="F239" i="60"/>
  <c r="E239" i="60"/>
  <c r="G238" i="60"/>
  <c r="F238" i="60"/>
  <c r="E238" i="60"/>
  <c r="G237" i="60"/>
  <c r="F237" i="60"/>
  <c r="E237" i="60"/>
  <c r="G236" i="60"/>
  <c r="F236" i="60"/>
  <c r="E236" i="60"/>
  <c r="G235" i="60"/>
  <c r="F235" i="60"/>
  <c r="E235" i="60"/>
  <c r="G234" i="60"/>
  <c r="F234" i="60"/>
  <c r="E234" i="60"/>
  <c r="G233" i="60"/>
  <c r="F233" i="60"/>
  <c r="E233" i="60"/>
  <c r="G232" i="60"/>
  <c r="F232" i="60"/>
  <c r="E232" i="60"/>
  <c r="G231" i="60"/>
  <c r="F231" i="60"/>
  <c r="E231" i="60"/>
  <c r="G230" i="60"/>
  <c r="F230" i="60"/>
  <c r="E230" i="60"/>
  <c r="G229" i="60"/>
  <c r="F229" i="60"/>
  <c r="E229" i="60"/>
  <c r="G228" i="60"/>
  <c r="F228" i="60"/>
  <c r="E228" i="60"/>
  <c r="G227" i="60"/>
  <c r="F227" i="60"/>
  <c r="E227" i="60"/>
  <c r="G226" i="60"/>
  <c r="F226" i="60"/>
  <c r="E226" i="60"/>
  <c r="G225" i="60"/>
  <c r="F225" i="60"/>
  <c r="E225" i="60"/>
  <c r="G224" i="60"/>
  <c r="F224" i="60"/>
  <c r="E224" i="60"/>
  <c r="G223" i="60"/>
  <c r="F223" i="60"/>
  <c r="E223" i="60"/>
  <c r="G222" i="60"/>
  <c r="F222" i="60"/>
  <c r="E222" i="60"/>
  <c r="G221" i="60"/>
  <c r="F221" i="60"/>
  <c r="E221" i="60"/>
  <c r="G220" i="60"/>
  <c r="F220" i="60"/>
  <c r="E220" i="60"/>
  <c r="G219" i="60"/>
  <c r="F219" i="60"/>
  <c r="E219" i="60"/>
  <c r="G218" i="60"/>
  <c r="F218" i="60"/>
  <c r="E218" i="60"/>
  <c r="G217" i="60"/>
  <c r="F217" i="60"/>
  <c r="E217" i="60"/>
  <c r="G216" i="60"/>
  <c r="F216" i="60"/>
  <c r="E216" i="60"/>
  <c r="G215" i="60"/>
  <c r="F215" i="60"/>
  <c r="E215" i="60"/>
  <c r="G214" i="60"/>
  <c r="F214" i="60"/>
  <c r="E214" i="60"/>
  <c r="G213" i="60"/>
  <c r="F213" i="60"/>
  <c r="E213" i="60"/>
  <c r="G212" i="60"/>
  <c r="F212" i="60"/>
  <c r="E212" i="60"/>
  <c r="G211" i="60"/>
  <c r="F211" i="60"/>
  <c r="E211" i="60"/>
  <c r="G210" i="60"/>
  <c r="F210" i="60"/>
  <c r="E210" i="60"/>
  <c r="G209" i="60"/>
  <c r="F209" i="60"/>
  <c r="E209" i="60"/>
  <c r="G208" i="60"/>
  <c r="F208" i="60"/>
  <c r="E208" i="60"/>
  <c r="G207" i="60"/>
  <c r="F207" i="60"/>
  <c r="E207" i="60"/>
  <c r="G206" i="60"/>
  <c r="F206" i="60"/>
  <c r="E206" i="60"/>
  <c r="G205" i="60"/>
  <c r="F205" i="60"/>
  <c r="E205" i="60"/>
  <c r="G204" i="60"/>
  <c r="F204" i="60"/>
  <c r="E204" i="60"/>
  <c r="G203" i="60"/>
  <c r="F203" i="60"/>
  <c r="E203" i="60"/>
  <c r="G202" i="60"/>
  <c r="F202" i="60"/>
  <c r="E202" i="60"/>
  <c r="G201" i="60"/>
  <c r="F201" i="60"/>
  <c r="E201" i="60"/>
  <c r="G200" i="60"/>
  <c r="F200" i="60"/>
  <c r="E200" i="60"/>
  <c r="G199" i="60"/>
  <c r="F199" i="60"/>
  <c r="E199" i="60"/>
  <c r="G198" i="60"/>
  <c r="F198" i="60"/>
  <c r="E198" i="60"/>
  <c r="G197" i="60"/>
  <c r="F197" i="60"/>
  <c r="E197" i="60"/>
  <c r="G196" i="60"/>
  <c r="F196" i="60"/>
  <c r="E196" i="60"/>
  <c r="G195" i="60"/>
  <c r="F195" i="60"/>
  <c r="E195" i="60"/>
  <c r="G194" i="60"/>
  <c r="F194" i="60"/>
  <c r="E194" i="60"/>
  <c r="G193" i="60"/>
  <c r="F193" i="60"/>
  <c r="E193" i="60"/>
  <c r="G192" i="60"/>
  <c r="F192" i="60"/>
  <c r="E192" i="60"/>
  <c r="G191" i="60"/>
  <c r="F191" i="60"/>
  <c r="E191" i="60"/>
  <c r="G190" i="60"/>
  <c r="F190" i="60"/>
  <c r="E190" i="60"/>
  <c r="G189" i="60"/>
  <c r="F189" i="60"/>
  <c r="E189" i="60"/>
  <c r="G188" i="60"/>
  <c r="F188" i="60"/>
  <c r="E188" i="60"/>
  <c r="G187" i="60"/>
  <c r="F187" i="60"/>
  <c r="E187" i="60"/>
  <c r="G186" i="60"/>
  <c r="F186" i="60"/>
  <c r="E186" i="60"/>
  <c r="G185" i="60"/>
  <c r="F185" i="60"/>
  <c r="E185" i="60"/>
  <c r="G184" i="60"/>
  <c r="F184" i="60"/>
  <c r="E184" i="60"/>
  <c r="G183" i="60"/>
  <c r="F183" i="60"/>
  <c r="E183" i="60"/>
  <c r="G182" i="60"/>
  <c r="F182" i="60"/>
  <c r="E182" i="60"/>
  <c r="G181" i="60"/>
  <c r="F181" i="60"/>
  <c r="E181" i="60"/>
  <c r="G180" i="60"/>
  <c r="F180" i="60"/>
  <c r="E180" i="60"/>
  <c r="G179" i="60"/>
  <c r="F179" i="60"/>
  <c r="E179" i="60"/>
  <c r="G178" i="60"/>
  <c r="F178" i="60"/>
  <c r="E178" i="60"/>
  <c r="G177" i="60"/>
  <c r="F177" i="60"/>
  <c r="E177" i="60"/>
  <c r="G176" i="60"/>
  <c r="F176" i="60"/>
  <c r="E176" i="60"/>
  <c r="G175" i="60"/>
  <c r="F175" i="60"/>
  <c r="E175" i="60"/>
  <c r="G174" i="60"/>
  <c r="F174" i="60"/>
  <c r="E174" i="60"/>
  <c r="G173" i="60"/>
  <c r="F173" i="60"/>
  <c r="E173" i="60"/>
  <c r="G172" i="60"/>
  <c r="F172" i="60"/>
  <c r="E172" i="60"/>
  <c r="G171" i="60"/>
  <c r="F171" i="60"/>
  <c r="E171" i="60"/>
  <c r="G170" i="60"/>
  <c r="F170" i="60"/>
  <c r="E170" i="60"/>
  <c r="G169" i="60"/>
  <c r="F169" i="60"/>
  <c r="E169" i="60"/>
  <c r="G168" i="60"/>
  <c r="F168" i="60"/>
  <c r="E168" i="60"/>
  <c r="G167" i="60"/>
  <c r="F167" i="60"/>
  <c r="E167" i="60"/>
  <c r="G166" i="60"/>
  <c r="F166" i="60"/>
  <c r="E166" i="60"/>
  <c r="G165" i="60"/>
  <c r="F165" i="60"/>
  <c r="E165" i="60"/>
  <c r="G164" i="60"/>
  <c r="F164" i="60"/>
  <c r="E164" i="60"/>
  <c r="G163" i="60"/>
  <c r="F163" i="60"/>
  <c r="E163" i="60"/>
  <c r="G162" i="60"/>
  <c r="F162" i="60"/>
  <c r="E162" i="60"/>
  <c r="G161" i="60"/>
  <c r="F161" i="60"/>
  <c r="E161" i="60"/>
  <c r="G160" i="60"/>
  <c r="F160" i="60"/>
  <c r="E160" i="60"/>
  <c r="G159" i="60"/>
  <c r="F159" i="60"/>
  <c r="E159" i="60"/>
  <c r="G158" i="60"/>
  <c r="F158" i="60"/>
  <c r="E158" i="60"/>
  <c r="G157" i="60"/>
  <c r="F157" i="60"/>
  <c r="E157" i="60"/>
  <c r="G156" i="60"/>
  <c r="F156" i="60"/>
  <c r="E156" i="60"/>
  <c r="G155" i="60"/>
  <c r="F155" i="60"/>
  <c r="E155" i="60"/>
  <c r="G154" i="60"/>
  <c r="F154" i="60"/>
  <c r="E154" i="60"/>
  <c r="G153" i="60"/>
  <c r="F153" i="60"/>
  <c r="E153" i="60"/>
  <c r="G152" i="60"/>
  <c r="F152" i="60"/>
  <c r="E152" i="60"/>
  <c r="G151" i="60"/>
  <c r="F151" i="60"/>
  <c r="E151" i="60"/>
  <c r="G150" i="60"/>
  <c r="F150" i="60"/>
  <c r="E150" i="60"/>
  <c r="G149" i="60"/>
  <c r="F149" i="60"/>
  <c r="E149" i="60"/>
  <c r="G148" i="60"/>
  <c r="F148" i="60"/>
  <c r="E148" i="60"/>
  <c r="G147" i="60"/>
  <c r="F147" i="60"/>
  <c r="E147" i="60"/>
  <c r="G146" i="60"/>
  <c r="F146" i="60"/>
  <c r="E146" i="60"/>
  <c r="G145" i="60"/>
  <c r="F145" i="60"/>
  <c r="E145" i="60"/>
  <c r="G144" i="60"/>
  <c r="F144" i="60"/>
  <c r="E144" i="60"/>
  <c r="G143" i="60"/>
  <c r="F143" i="60"/>
  <c r="E143" i="60"/>
  <c r="G142" i="60"/>
  <c r="F142" i="60"/>
  <c r="E142" i="60"/>
  <c r="G141" i="60"/>
  <c r="F141" i="60"/>
  <c r="E141" i="60"/>
  <c r="G140" i="60"/>
  <c r="F140" i="60"/>
  <c r="E140" i="60"/>
  <c r="G139" i="60"/>
  <c r="F139" i="60"/>
  <c r="E139" i="60"/>
  <c r="G138" i="60"/>
  <c r="F138" i="60"/>
  <c r="E138" i="60"/>
  <c r="G137" i="60"/>
  <c r="F137" i="60"/>
  <c r="E137" i="60"/>
  <c r="G136" i="60"/>
  <c r="F136" i="60"/>
  <c r="E136" i="60"/>
  <c r="G135" i="60"/>
  <c r="F135" i="60"/>
  <c r="E135" i="60"/>
  <c r="G134" i="60"/>
  <c r="F134" i="60"/>
  <c r="E134" i="60"/>
  <c r="G133" i="60"/>
  <c r="F133" i="60"/>
  <c r="E133" i="60"/>
  <c r="G132" i="60"/>
  <c r="F132" i="60"/>
  <c r="E132" i="60"/>
  <c r="G131" i="60"/>
  <c r="F131" i="60"/>
  <c r="E131" i="60"/>
  <c r="G130" i="60"/>
  <c r="F130" i="60"/>
  <c r="E130" i="60"/>
  <c r="G129" i="60"/>
  <c r="F129" i="60"/>
  <c r="E129" i="60"/>
  <c r="G128" i="60"/>
  <c r="F128" i="60"/>
  <c r="E128" i="60"/>
  <c r="G127" i="60"/>
  <c r="F127" i="60"/>
  <c r="E127" i="60"/>
  <c r="G126" i="60"/>
  <c r="F126" i="60"/>
  <c r="E126" i="60"/>
  <c r="G125" i="60"/>
  <c r="F125" i="60"/>
  <c r="E125" i="60"/>
  <c r="G124" i="60"/>
  <c r="F124" i="60"/>
  <c r="E124" i="60"/>
  <c r="G123" i="60"/>
  <c r="F123" i="60"/>
  <c r="E123" i="60"/>
  <c r="G122" i="60"/>
  <c r="F122" i="60"/>
  <c r="E122" i="60"/>
  <c r="G121" i="60"/>
  <c r="F121" i="60"/>
  <c r="E121" i="60"/>
  <c r="G120" i="60"/>
  <c r="F120" i="60"/>
  <c r="E120" i="60"/>
  <c r="G119" i="60"/>
  <c r="F119" i="60"/>
  <c r="E119" i="60"/>
  <c r="G118" i="60"/>
  <c r="F118" i="60"/>
  <c r="E118" i="60"/>
  <c r="G117" i="60"/>
  <c r="F117" i="60"/>
  <c r="E117" i="60"/>
  <c r="G116" i="60"/>
  <c r="F116" i="60"/>
  <c r="E116" i="60"/>
  <c r="G115" i="60"/>
  <c r="F115" i="60"/>
  <c r="E115" i="60"/>
  <c r="G114" i="60"/>
  <c r="F114" i="60"/>
  <c r="E114" i="60"/>
  <c r="G113" i="60"/>
  <c r="F113" i="60"/>
  <c r="E113" i="60"/>
  <c r="G112" i="60"/>
  <c r="F112" i="60"/>
  <c r="E112" i="60"/>
  <c r="G111" i="60"/>
  <c r="F111" i="60"/>
  <c r="E111" i="60"/>
  <c r="G110" i="60"/>
  <c r="F110" i="60"/>
  <c r="E110" i="60"/>
  <c r="G109" i="60"/>
  <c r="F109" i="60"/>
  <c r="E109" i="60"/>
  <c r="G108" i="60"/>
  <c r="F108" i="60"/>
  <c r="E108" i="60"/>
  <c r="G107" i="60"/>
  <c r="F107" i="60"/>
  <c r="E107" i="60"/>
  <c r="G106" i="60"/>
  <c r="F106" i="60"/>
  <c r="E106" i="60"/>
  <c r="G105" i="60"/>
  <c r="F105" i="60"/>
  <c r="E105" i="60"/>
  <c r="G104" i="60"/>
  <c r="F104" i="60"/>
  <c r="E104" i="60"/>
  <c r="G103" i="60"/>
  <c r="F103" i="60"/>
  <c r="E103" i="60"/>
  <c r="G102" i="60"/>
  <c r="F102" i="60"/>
  <c r="E102" i="60"/>
  <c r="G101" i="60"/>
  <c r="F101" i="60"/>
  <c r="E101" i="60"/>
  <c r="G100" i="60"/>
  <c r="F100" i="60"/>
  <c r="E100" i="60"/>
  <c r="G99" i="60"/>
  <c r="F99" i="60"/>
  <c r="E99" i="60"/>
  <c r="G98" i="60"/>
  <c r="F98" i="60"/>
  <c r="E98" i="60"/>
  <c r="G97" i="60"/>
  <c r="F97" i="60"/>
  <c r="E97" i="60"/>
  <c r="G96" i="60"/>
  <c r="F96" i="60"/>
  <c r="E96" i="60"/>
  <c r="G95" i="60"/>
  <c r="F95" i="60"/>
  <c r="E95" i="60"/>
  <c r="G94" i="60"/>
  <c r="F94" i="60"/>
  <c r="E94" i="60"/>
  <c r="G93" i="60"/>
  <c r="F93" i="60"/>
  <c r="E93" i="60"/>
  <c r="G92" i="60"/>
  <c r="F92" i="60"/>
  <c r="E92" i="60"/>
  <c r="G91" i="60"/>
  <c r="F91" i="60"/>
  <c r="E91" i="60"/>
  <c r="G90" i="60"/>
  <c r="F90" i="60"/>
  <c r="E90" i="60"/>
  <c r="G89" i="60"/>
  <c r="F89" i="60"/>
  <c r="E89" i="60"/>
  <c r="G88" i="60"/>
  <c r="F88" i="60"/>
  <c r="E88" i="60"/>
  <c r="G87" i="60"/>
  <c r="F87" i="60"/>
  <c r="E87" i="60"/>
  <c r="G86" i="60"/>
  <c r="F86" i="60"/>
  <c r="E86" i="60"/>
  <c r="G85" i="60"/>
  <c r="F85" i="60"/>
  <c r="E85" i="60"/>
  <c r="G84" i="60"/>
  <c r="F84" i="60"/>
  <c r="E84" i="60"/>
  <c r="G83" i="60"/>
  <c r="F83" i="60"/>
  <c r="E83" i="60"/>
  <c r="G82" i="60"/>
  <c r="F82" i="60"/>
  <c r="E82" i="60"/>
  <c r="G81" i="60"/>
  <c r="F81" i="60"/>
  <c r="E81" i="60"/>
  <c r="G80" i="60"/>
  <c r="F80" i="60"/>
  <c r="E80" i="60"/>
  <c r="G79" i="60"/>
  <c r="F79" i="60"/>
  <c r="E79" i="60"/>
  <c r="G78" i="60"/>
  <c r="F78" i="60"/>
  <c r="E78" i="60"/>
  <c r="G77" i="60"/>
  <c r="F77" i="60"/>
  <c r="E77" i="60"/>
  <c r="G76" i="60"/>
  <c r="F76" i="60"/>
  <c r="E76" i="60"/>
  <c r="G75" i="60"/>
  <c r="F75" i="60"/>
  <c r="E75" i="60"/>
  <c r="G74" i="60"/>
  <c r="F74" i="60"/>
  <c r="E74" i="60"/>
  <c r="G73" i="60"/>
  <c r="F73" i="60"/>
  <c r="E73" i="60"/>
  <c r="G72" i="60"/>
  <c r="F72" i="60"/>
  <c r="E72" i="60"/>
  <c r="G71" i="60"/>
  <c r="F71" i="60"/>
  <c r="E71" i="60"/>
  <c r="G70" i="60"/>
  <c r="F70" i="60"/>
  <c r="E70" i="60"/>
  <c r="G69" i="60"/>
  <c r="F69" i="60"/>
  <c r="E69" i="60"/>
  <c r="G68" i="60"/>
  <c r="F68" i="60"/>
  <c r="E68" i="60"/>
  <c r="G67" i="60"/>
  <c r="F67" i="60"/>
  <c r="E67" i="60"/>
  <c r="G66" i="60"/>
  <c r="F66" i="60"/>
  <c r="E66" i="60"/>
  <c r="G65" i="60"/>
  <c r="F65" i="60"/>
  <c r="E65" i="60"/>
  <c r="G64" i="60"/>
  <c r="F64" i="60"/>
  <c r="E64" i="60"/>
  <c r="G63" i="60"/>
  <c r="F63" i="60"/>
  <c r="E63" i="60"/>
  <c r="G62" i="60"/>
  <c r="F62" i="60"/>
  <c r="E62" i="60"/>
  <c r="G61" i="60"/>
  <c r="F61" i="60"/>
  <c r="E61" i="60"/>
  <c r="G60" i="60"/>
  <c r="F60" i="60"/>
  <c r="E60" i="60"/>
  <c r="G59" i="60"/>
  <c r="F59" i="60"/>
  <c r="E59" i="60"/>
  <c r="G58" i="60"/>
  <c r="F58" i="60"/>
  <c r="E58" i="60"/>
  <c r="G57" i="60"/>
  <c r="F57" i="60"/>
  <c r="E57" i="60"/>
  <c r="G56" i="60"/>
  <c r="F56" i="60"/>
  <c r="E56" i="60"/>
  <c r="G55" i="60"/>
  <c r="F55" i="60"/>
  <c r="E55" i="60"/>
  <c r="G54" i="60"/>
  <c r="F54" i="60"/>
  <c r="E54" i="60"/>
  <c r="G53" i="60"/>
  <c r="F53" i="60"/>
  <c r="E53" i="60"/>
  <c r="G52" i="60"/>
  <c r="F52" i="60"/>
  <c r="E52" i="60"/>
  <c r="G51" i="60"/>
  <c r="F51" i="60"/>
  <c r="E51" i="60"/>
  <c r="G50" i="60"/>
  <c r="F50" i="60"/>
  <c r="E50" i="60"/>
  <c r="G49" i="60"/>
  <c r="F49" i="60"/>
  <c r="E49" i="60"/>
  <c r="G48" i="60"/>
  <c r="F48" i="60"/>
  <c r="E48" i="60"/>
  <c r="G47" i="60"/>
  <c r="F47" i="60"/>
  <c r="E47" i="60"/>
  <c r="G46" i="60"/>
  <c r="F46" i="60"/>
  <c r="E46" i="60"/>
  <c r="G45" i="60"/>
  <c r="F45" i="60"/>
  <c r="E45" i="60"/>
  <c r="G44" i="60"/>
  <c r="F44" i="60"/>
  <c r="E44" i="60"/>
  <c r="G43" i="60"/>
  <c r="F43" i="60"/>
  <c r="E43" i="60"/>
  <c r="G42" i="60"/>
  <c r="F42" i="60"/>
  <c r="E42" i="60"/>
  <c r="G41" i="60"/>
  <c r="F41" i="60"/>
  <c r="E41" i="60"/>
  <c r="G40" i="60"/>
  <c r="F40" i="60"/>
  <c r="E40" i="60"/>
  <c r="G39" i="60"/>
  <c r="F39" i="60"/>
  <c r="E39" i="60"/>
  <c r="G38" i="60"/>
  <c r="F38" i="60"/>
  <c r="E38" i="60"/>
  <c r="G37" i="60"/>
  <c r="F37" i="60"/>
  <c r="E37" i="60"/>
  <c r="G36" i="60"/>
  <c r="F36" i="60"/>
  <c r="E36" i="60"/>
  <c r="G35" i="60"/>
  <c r="F35" i="60"/>
  <c r="E35" i="60"/>
  <c r="G34" i="60"/>
  <c r="F34" i="60"/>
  <c r="E34" i="60"/>
  <c r="G33" i="60"/>
  <c r="F33" i="60"/>
  <c r="E33" i="60"/>
  <c r="G32" i="60"/>
  <c r="F32" i="60"/>
  <c r="E32" i="60"/>
  <c r="G31" i="60"/>
  <c r="F31" i="60"/>
  <c r="E31" i="60"/>
  <c r="G30" i="60"/>
  <c r="F30" i="60"/>
  <c r="E30" i="60"/>
  <c r="G29" i="60"/>
  <c r="F29" i="60"/>
  <c r="E29" i="60"/>
  <c r="G28" i="60"/>
  <c r="F28" i="60"/>
  <c r="E28" i="60"/>
  <c r="G27" i="60"/>
  <c r="F27" i="60"/>
  <c r="E27" i="60"/>
  <c r="G26" i="60"/>
  <c r="F26" i="60"/>
  <c r="E26" i="60"/>
  <c r="G25" i="60"/>
  <c r="F25" i="60"/>
  <c r="E25" i="60"/>
  <c r="G24" i="60"/>
  <c r="F24" i="60"/>
  <c r="E24" i="60"/>
  <c r="G23" i="60"/>
  <c r="F23" i="60"/>
  <c r="E23" i="60"/>
  <c r="G22" i="60"/>
  <c r="F22" i="60"/>
  <c r="E22" i="60"/>
  <c r="G21" i="60"/>
  <c r="F21" i="60"/>
  <c r="E21" i="60"/>
  <c r="G20" i="60"/>
  <c r="F20" i="60"/>
  <c r="E20" i="60"/>
  <c r="G19" i="60"/>
  <c r="F19" i="60"/>
  <c r="E19" i="60"/>
  <c r="G18" i="60"/>
  <c r="F18" i="60"/>
  <c r="E18" i="60"/>
  <c r="G17" i="60"/>
  <c r="F17" i="60"/>
  <c r="E17" i="60"/>
  <c r="G16" i="60"/>
  <c r="F16" i="60"/>
  <c r="E16" i="60"/>
  <c r="G15" i="60"/>
  <c r="F15" i="60"/>
  <c r="E15" i="60"/>
  <c r="G14" i="60"/>
  <c r="F14" i="60"/>
  <c r="E14" i="60"/>
  <c r="G13" i="60"/>
  <c r="F13" i="60"/>
  <c r="E13" i="60"/>
  <c r="G12" i="60"/>
  <c r="F12" i="60"/>
  <c r="E12" i="60"/>
  <c r="G11" i="60"/>
  <c r="F11" i="60"/>
  <c r="E11" i="60"/>
  <c r="G10" i="60"/>
  <c r="F10" i="60"/>
  <c r="E10" i="60"/>
  <c r="G9" i="60"/>
  <c r="F9" i="60"/>
  <c r="E9" i="60"/>
  <c r="G8" i="60"/>
  <c r="F8" i="60"/>
  <c r="E8" i="60"/>
  <c r="G7" i="60"/>
  <c r="F7" i="60"/>
  <c r="E7" i="60"/>
  <c r="G6" i="60"/>
  <c r="F6" i="60"/>
  <c r="E6" i="60"/>
  <c r="G5" i="60"/>
  <c r="F5" i="60"/>
  <c r="E5" i="60"/>
  <c r="G4" i="60"/>
  <c r="F4" i="60"/>
  <c r="E4" i="60"/>
  <c r="C195" i="57"/>
  <c r="B195" i="57"/>
  <c r="C194" i="57"/>
  <c r="B194" i="57"/>
  <c r="C193" i="57"/>
  <c r="B193" i="57"/>
  <c r="C192" i="57"/>
  <c r="B192" i="57"/>
  <c r="C191" i="57"/>
  <c r="B191" i="57"/>
  <c r="C190" i="57"/>
  <c r="B190" i="57"/>
  <c r="C189" i="57"/>
  <c r="B189" i="57"/>
  <c r="C188" i="57"/>
  <c r="B188" i="57"/>
  <c r="C71" i="56"/>
  <c r="B71" i="56"/>
  <c r="C70" i="56"/>
  <c r="B70" i="56"/>
  <c r="C69" i="56"/>
  <c r="B69" i="56"/>
  <c r="C68" i="56"/>
  <c r="B68" i="56"/>
  <c r="D20" i="56"/>
  <c r="F9" i="56"/>
  <c r="E9" i="56" s="1"/>
  <c r="E5" i="56"/>
  <c r="D214" i="55"/>
  <c r="C207" i="55"/>
  <c r="B207" i="55"/>
  <c r="C206" i="55"/>
  <c r="B206" i="55"/>
  <c r="C205" i="55"/>
  <c r="B205" i="55"/>
  <c r="C204" i="55"/>
  <c r="B204" i="55"/>
  <c r="C203" i="55"/>
  <c r="B203" i="55"/>
  <c r="C202" i="55"/>
  <c r="B202" i="55"/>
  <c r="D201" i="55"/>
  <c r="C201" i="55"/>
  <c r="B201" i="55"/>
  <c r="C200" i="55"/>
  <c r="B200" i="55"/>
  <c r="E21" i="55"/>
  <c r="E33" i="55" s="1"/>
  <c r="D21" i="55"/>
  <c r="AF21" i="55"/>
  <c r="D9" i="55"/>
  <c r="F13" i="56" l="1"/>
  <c r="D33" i="55"/>
  <c r="E45" i="55"/>
  <c r="E13" i="56" l="1"/>
  <c r="F17" i="56"/>
  <c r="E57" i="55"/>
  <c r="D45" i="55"/>
  <c r="F21" i="56" l="1"/>
  <c r="E17" i="56"/>
  <c r="E69" i="55"/>
  <c r="D57" i="55"/>
  <c r="E21" i="56" l="1"/>
  <c r="F25" i="56"/>
  <c r="E81" i="55"/>
  <c r="D69" i="55"/>
  <c r="F29" i="56" l="1"/>
  <c r="E25" i="56"/>
  <c r="D81" i="55"/>
  <c r="E93" i="55"/>
  <c r="F33" i="56" l="1"/>
  <c r="E29" i="56"/>
  <c r="E105" i="55"/>
  <c r="D93" i="55"/>
  <c r="F37" i="56" l="1"/>
  <c r="E33" i="56"/>
  <c r="E117" i="55"/>
  <c r="D105" i="55"/>
  <c r="E37" i="56" l="1"/>
  <c r="F41" i="56"/>
  <c r="E129" i="55"/>
  <c r="D117" i="55"/>
  <c r="F45" i="56" l="1"/>
  <c r="E41" i="56"/>
  <c r="E141" i="55"/>
  <c r="D129" i="55"/>
  <c r="E45" i="56" l="1"/>
  <c r="F49" i="56"/>
  <c r="E153" i="55"/>
  <c r="D141" i="55"/>
  <c r="F53" i="56" l="1"/>
  <c r="E49" i="56"/>
  <c r="D153" i="55"/>
  <c r="E165" i="55"/>
  <c r="E53" i="56" l="1"/>
  <c r="F57" i="56"/>
  <c r="E177" i="55"/>
  <c r="D165" i="55"/>
  <c r="F61" i="56" l="1"/>
  <c r="E57" i="56"/>
  <c r="E189" i="55"/>
  <c r="D189" i="55" s="1"/>
  <c r="D177" i="55"/>
  <c r="E61" i="56" l="1"/>
  <c r="F65" i="56"/>
  <c r="F69" i="56" l="1"/>
  <c r="E65" i="56"/>
  <c r="E69" i="56" l="1"/>
  <c r="F73" i="56"/>
  <c r="E73" i="56" s="1"/>
  <c r="U27" i="49" l="1"/>
  <c r="U26" i="49"/>
  <c r="U25" i="49"/>
  <c r="U24" i="49"/>
  <c r="U23" i="49"/>
  <c r="U22" i="49"/>
  <c r="U21" i="49"/>
  <c r="U20" i="49"/>
  <c r="U19" i="49"/>
  <c r="U18" i="49"/>
  <c r="U17" i="49"/>
  <c r="U16" i="49"/>
  <c r="U15" i="49"/>
  <c r="U14" i="49"/>
  <c r="U13" i="49"/>
  <c r="U12" i="49"/>
  <c r="U11" i="49"/>
  <c r="U10" i="49"/>
  <c r="U9" i="49"/>
  <c r="U8" i="49"/>
  <c r="U7" i="49"/>
  <c r="U6" i="49"/>
  <c r="U5" i="49"/>
  <c r="F5" i="48"/>
  <c r="J5" i="48"/>
  <c r="J6" i="48"/>
  <c r="F7" i="48"/>
  <c r="J7" i="48"/>
  <c r="F8" i="48"/>
  <c r="J8" i="48"/>
  <c r="F9" i="48"/>
  <c r="J9" i="48"/>
  <c r="F10" i="48"/>
  <c r="J10" i="48"/>
  <c r="F11" i="48"/>
  <c r="J11" i="48"/>
  <c r="F12" i="48"/>
  <c r="J12" i="48"/>
  <c r="F13" i="48"/>
  <c r="J13" i="48"/>
  <c r="F14" i="48"/>
  <c r="J14" i="48"/>
  <c r="F15" i="48"/>
  <c r="J15" i="48"/>
  <c r="F16" i="48"/>
  <c r="J16" i="48"/>
  <c r="F17" i="48"/>
  <c r="J17" i="48"/>
  <c r="F18" i="48"/>
  <c r="J18" i="48"/>
  <c r="F19" i="48"/>
  <c r="J19" i="48"/>
  <c r="F20" i="48"/>
  <c r="J20" i="48"/>
  <c r="F21" i="48"/>
  <c r="J21" i="48"/>
  <c r="F22" i="48"/>
  <c r="J22" i="48"/>
  <c r="F23" i="48"/>
  <c r="J23" i="48"/>
  <c r="F24" i="48"/>
  <c r="J24" i="48"/>
  <c r="F25" i="48"/>
  <c r="J25" i="48"/>
  <c r="F26" i="48"/>
  <c r="J26" i="48"/>
  <c r="F27" i="48"/>
  <c r="J27" i="48"/>
  <c r="F6" i="48"/>
  <c r="C220" i="46"/>
  <c r="B220" i="46"/>
  <c r="C219" i="46"/>
  <c r="B219" i="46"/>
  <c r="C218" i="46"/>
  <c r="B218" i="46"/>
  <c r="C217" i="46"/>
  <c r="B217" i="46"/>
  <c r="C216" i="46"/>
  <c r="B216" i="46"/>
  <c r="C215" i="46"/>
  <c r="B215" i="46"/>
  <c r="C214" i="46"/>
  <c r="B214" i="46"/>
  <c r="C213" i="46"/>
  <c r="B213" i="46"/>
  <c r="D267" i="43" l="1"/>
  <c r="C267" i="43"/>
  <c r="B267" i="43"/>
  <c r="D266" i="43"/>
  <c r="C266" i="43"/>
  <c r="B266" i="43"/>
  <c r="D265" i="43"/>
  <c r="C265" i="43"/>
  <c r="B265" i="43"/>
  <c r="D264" i="43"/>
  <c r="C264" i="43"/>
  <c r="B264" i="43"/>
  <c r="D263" i="43"/>
  <c r="C263" i="43"/>
  <c r="B263" i="43"/>
  <c r="D262" i="43"/>
  <c r="C262" i="43"/>
  <c r="B262" i="43"/>
  <c r="D261" i="43"/>
  <c r="C261" i="43"/>
  <c r="B261" i="43"/>
  <c r="D260" i="43"/>
  <c r="C260" i="43"/>
  <c r="B260" i="43"/>
  <c r="D259" i="43"/>
  <c r="D39" i="43"/>
  <c r="D38" i="43"/>
  <c r="D37" i="43"/>
  <c r="D36" i="43"/>
  <c r="D35" i="43"/>
  <c r="D34" i="43"/>
  <c r="D33" i="43"/>
  <c r="D32" i="43"/>
  <c r="D31" i="43"/>
  <c r="D30" i="43"/>
  <c r="D29" i="43"/>
  <c r="D28" i="43"/>
  <c r="D27" i="43"/>
  <c r="D26" i="43"/>
  <c r="D25" i="43"/>
  <c r="D24" i="43"/>
  <c r="D23" i="43"/>
  <c r="D22" i="43"/>
  <c r="D21" i="43"/>
  <c r="D20" i="43"/>
  <c r="D19" i="43"/>
  <c r="D18" i="43"/>
  <c r="D17" i="43"/>
  <c r="D16" i="43"/>
  <c r="D15" i="43"/>
  <c r="D14" i="43"/>
  <c r="D13" i="43"/>
  <c r="D12" i="43"/>
  <c r="D11" i="43"/>
  <c r="D10" i="43"/>
  <c r="D9" i="43"/>
  <c r="D8" i="43"/>
  <c r="D7" i="43"/>
  <c r="D6" i="43"/>
  <c r="D5" i="43"/>
  <c r="D4" i="43"/>
  <c r="I267" i="41"/>
  <c r="H267" i="41"/>
  <c r="I266" i="41"/>
  <c r="H266" i="41"/>
  <c r="I265" i="41"/>
  <c r="H265" i="41"/>
  <c r="I264" i="41"/>
  <c r="H264" i="41"/>
  <c r="I263" i="41"/>
  <c r="H263" i="41"/>
  <c r="I262" i="41"/>
  <c r="H262" i="41"/>
  <c r="I261" i="41"/>
  <c r="H261" i="41"/>
  <c r="I260" i="41"/>
  <c r="H260" i="41"/>
  <c r="I259" i="41"/>
  <c r="H259" i="41"/>
  <c r="I258" i="41"/>
  <c r="H258" i="41"/>
  <c r="L257" i="41"/>
  <c r="K257" i="41"/>
  <c r="L256" i="41"/>
  <c r="K256" i="41"/>
  <c r="L255" i="41"/>
  <c r="K255" i="41"/>
  <c r="L254" i="41"/>
  <c r="K254" i="41"/>
  <c r="L253" i="41"/>
  <c r="K253" i="41"/>
  <c r="L252" i="41"/>
  <c r="K252" i="41"/>
  <c r="L251" i="41"/>
  <c r="K251" i="41"/>
  <c r="L250" i="41"/>
  <c r="K250" i="41"/>
  <c r="L249" i="41"/>
  <c r="K249" i="41"/>
  <c r="L248" i="41"/>
  <c r="K248" i="41"/>
  <c r="L247" i="41"/>
  <c r="K247" i="41"/>
  <c r="L246" i="41"/>
  <c r="K246" i="41"/>
  <c r="L245" i="41"/>
  <c r="K245" i="41"/>
  <c r="L244" i="41"/>
  <c r="K244" i="41"/>
  <c r="L243" i="41"/>
  <c r="K243" i="41"/>
  <c r="L242" i="41"/>
  <c r="K242" i="41"/>
  <c r="L241" i="41"/>
  <c r="K241" i="41"/>
  <c r="L240" i="41"/>
  <c r="K240" i="41"/>
  <c r="L239" i="41"/>
  <c r="K239" i="41"/>
  <c r="L238" i="41"/>
  <c r="K238" i="41"/>
  <c r="L237" i="41"/>
  <c r="K237" i="41"/>
  <c r="L236" i="41"/>
  <c r="K236" i="41"/>
  <c r="L235" i="41"/>
  <c r="K235" i="41"/>
  <c r="L234" i="41"/>
  <c r="K234" i="41"/>
  <c r="L233" i="41"/>
  <c r="K233" i="41"/>
  <c r="L232" i="41"/>
  <c r="K232" i="41"/>
  <c r="L231" i="41"/>
  <c r="K231" i="41"/>
  <c r="L230" i="41"/>
  <c r="K230" i="41"/>
  <c r="L229" i="41"/>
  <c r="K229" i="41"/>
  <c r="L228" i="41"/>
  <c r="K228" i="41"/>
  <c r="L227" i="41"/>
  <c r="K227" i="41"/>
  <c r="L226" i="41"/>
  <c r="K226" i="41"/>
  <c r="L225" i="41"/>
  <c r="K225" i="41"/>
  <c r="L224" i="41"/>
  <c r="K224" i="41"/>
  <c r="L223" i="41"/>
  <c r="K223" i="41"/>
  <c r="L222" i="41"/>
  <c r="K222" i="41"/>
  <c r="L221" i="41"/>
  <c r="K221" i="41"/>
  <c r="L220" i="41"/>
  <c r="K220" i="41"/>
  <c r="L219" i="41"/>
  <c r="K219" i="41"/>
  <c r="L218" i="41"/>
  <c r="K218" i="41"/>
  <c r="L217" i="41"/>
  <c r="K217" i="41"/>
  <c r="L216" i="41"/>
  <c r="K216" i="41"/>
  <c r="L215" i="41"/>
  <c r="K215" i="41"/>
  <c r="L214" i="41"/>
  <c r="K214" i="41"/>
  <c r="L213" i="41"/>
  <c r="K213" i="41"/>
  <c r="L212" i="41"/>
  <c r="K212" i="41"/>
  <c r="L211" i="41"/>
  <c r="K211" i="41"/>
  <c r="L210" i="41"/>
  <c r="K210" i="41"/>
  <c r="L209" i="41"/>
  <c r="K209" i="41"/>
  <c r="L208" i="41"/>
  <c r="K208" i="41"/>
  <c r="L207" i="41"/>
  <c r="K207" i="41"/>
  <c r="L206" i="41"/>
  <c r="K206" i="41"/>
  <c r="L205" i="41"/>
  <c r="K205" i="41"/>
  <c r="L204" i="41"/>
  <c r="K204" i="41"/>
  <c r="L203" i="41"/>
  <c r="K203" i="41"/>
  <c r="L202" i="41"/>
  <c r="K202" i="41"/>
  <c r="L201" i="41"/>
  <c r="K201" i="41"/>
  <c r="L200" i="41"/>
  <c r="K200" i="41"/>
  <c r="L199" i="41"/>
  <c r="K199" i="41"/>
  <c r="L198" i="41"/>
  <c r="K198" i="41"/>
  <c r="L197" i="41"/>
  <c r="K197" i="41"/>
  <c r="L196" i="41"/>
  <c r="K196" i="41"/>
  <c r="L195" i="41"/>
  <c r="K195" i="41"/>
  <c r="L194" i="41"/>
  <c r="K194" i="41"/>
  <c r="L193" i="41"/>
  <c r="K193" i="41"/>
  <c r="L192" i="41"/>
  <c r="K192" i="41"/>
  <c r="L191" i="41"/>
  <c r="K191" i="41"/>
  <c r="L190" i="41"/>
  <c r="K190" i="41"/>
  <c r="L189" i="41"/>
  <c r="K189" i="41"/>
  <c r="L188" i="41"/>
  <c r="K188" i="41"/>
  <c r="L187" i="41"/>
  <c r="K187" i="41"/>
  <c r="L186" i="41"/>
  <c r="K186" i="41"/>
  <c r="L185" i="41"/>
  <c r="K185" i="41"/>
  <c r="L184" i="41"/>
  <c r="K184" i="41"/>
  <c r="L183" i="41"/>
  <c r="K183" i="41"/>
  <c r="L182" i="41"/>
  <c r="K182" i="41"/>
  <c r="L181" i="41"/>
  <c r="K181" i="41"/>
  <c r="L180" i="41"/>
  <c r="K180" i="41"/>
  <c r="L179" i="41"/>
  <c r="K179" i="41"/>
  <c r="L178" i="41"/>
  <c r="K178" i="41"/>
  <c r="L177" i="41"/>
  <c r="K177" i="41"/>
  <c r="L176" i="41"/>
  <c r="K176" i="41"/>
  <c r="L175" i="41"/>
  <c r="K175" i="41"/>
  <c r="L174" i="41"/>
  <c r="K174" i="41"/>
  <c r="L173" i="41"/>
  <c r="K173" i="41"/>
  <c r="L172" i="41"/>
  <c r="K172" i="41"/>
  <c r="L171" i="41"/>
  <c r="K171" i="41"/>
  <c r="L170" i="41"/>
  <c r="K170" i="41"/>
  <c r="L169" i="41"/>
  <c r="K169" i="41"/>
  <c r="L168" i="41"/>
  <c r="K168" i="41"/>
  <c r="L167" i="41"/>
  <c r="K167" i="41"/>
  <c r="L166" i="41"/>
  <c r="K166" i="41"/>
  <c r="L165" i="41"/>
  <c r="K165" i="41"/>
  <c r="L164" i="41"/>
  <c r="K164" i="41"/>
  <c r="L163" i="41"/>
  <c r="K163" i="41"/>
  <c r="L162" i="41"/>
  <c r="K162" i="41"/>
  <c r="L161" i="41"/>
  <c r="K161" i="41"/>
  <c r="L160" i="41"/>
  <c r="K160" i="41"/>
  <c r="L159" i="41"/>
  <c r="K159" i="41"/>
  <c r="L158" i="41"/>
  <c r="K158" i="41"/>
  <c r="L157" i="41"/>
  <c r="K157" i="41"/>
  <c r="L156" i="41"/>
  <c r="K156" i="41"/>
  <c r="L155" i="41"/>
  <c r="K155" i="41"/>
  <c r="L154" i="41"/>
  <c r="K154" i="41"/>
  <c r="L153" i="41"/>
  <c r="K153" i="41"/>
  <c r="L152" i="41"/>
  <c r="K152" i="41"/>
  <c r="L151" i="41"/>
  <c r="K151" i="41"/>
  <c r="L150" i="41"/>
  <c r="K150" i="41"/>
  <c r="L149" i="41"/>
  <c r="K149" i="41"/>
  <c r="L148" i="41"/>
  <c r="K148" i="41"/>
  <c r="L147" i="41"/>
  <c r="K147" i="41"/>
  <c r="L146" i="41"/>
  <c r="K146" i="41"/>
  <c r="L145" i="41"/>
  <c r="K145" i="41"/>
  <c r="L144" i="41"/>
  <c r="K144" i="41"/>
  <c r="L143" i="41"/>
  <c r="K143" i="41"/>
  <c r="L142" i="41"/>
  <c r="K142" i="41"/>
  <c r="L141" i="41"/>
  <c r="K141" i="41"/>
  <c r="L140" i="41"/>
  <c r="K140" i="41"/>
  <c r="L139" i="41"/>
  <c r="K139" i="41"/>
  <c r="L138" i="41"/>
  <c r="K138" i="41"/>
  <c r="L137" i="41"/>
  <c r="K137" i="41"/>
  <c r="L136" i="41"/>
  <c r="K136" i="41"/>
  <c r="L135" i="41"/>
  <c r="K135" i="41"/>
  <c r="L134" i="41"/>
  <c r="K134" i="41"/>
  <c r="L133" i="41"/>
  <c r="K133" i="41"/>
  <c r="L132" i="41"/>
  <c r="K132" i="41"/>
  <c r="L131" i="41"/>
  <c r="K131" i="41"/>
  <c r="L130" i="41"/>
  <c r="K130" i="41"/>
  <c r="L129" i="41"/>
  <c r="K129" i="41"/>
  <c r="L128" i="41"/>
  <c r="K128" i="41"/>
  <c r="L127" i="41"/>
  <c r="K127" i="41"/>
  <c r="L126" i="41"/>
  <c r="K126" i="41"/>
  <c r="L125" i="41"/>
  <c r="K125" i="41"/>
  <c r="L124" i="41"/>
  <c r="K124" i="41"/>
  <c r="L123" i="41"/>
  <c r="K123" i="41"/>
  <c r="L122" i="41"/>
  <c r="K122" i="41"/>
  <c r="L121" i="41"/>
  <c r="K121" i="41"/>
  <c r="L120" i="41"/>
  <c r="K120" i="41"/>
  <c r="L119" i="41"/>
  <c r="K119" i="41"/>
  <c r="L118" i="41"/>
  <c r="K118" i="41"/>
  <c r="L117" i="41"/>
  <c r="K117" i="41"/>
  <c r="L116" i="41"/>
  <c r="K116" i="41"/>
  <c r="L115" i="41"/>
  <c r="K115" i="41"/>
  <c r="L114" i="41"/>
  <c r="K114" i="41"/>
  <c r="L113" i="41"/>
  <c r="K113" i="41"/>
  <c r="L112" i="41"/>
  <c r="K112" i="41"/>
  <c r="L111" i="41"/>
  <c r="K111" i="41"/>
  <c r="L110" i="41"/>
  <c r="K110" i="41"/>
  <c r="L109" i="41"/>
  <c r="K109" i="41"/>
  <c r="L108" i="41"/>
  <c r="K108" i="41"/>
  <c r="L107" i="41"/>
  <c r="K107" i="41"/>
  <c r="L106" i="41"/>
  <c r="K106" i="41"/>
  <c r="L105" i="41"/>
  <c r="K105" i="41"/>
  <c r="L104" i="41"/>
  <c r="K104" i="41"/>
  <c r="L103" i="41"/>
  <c r="K103" i="41"/>
  <c r="L102" i="41"/>
  <c r="K102" i="41"/>
  <c r="L101" i="41"/>
  <c r="K101" i="41"/>
  <c r="L100" i="41"/>
  <c r="K100" i="41"/>
  <c r="L99" i="41"/>
  <c r="K99" i="41"/>
  <c r="L98" i="41"/>
  <c r="K98" i="41"/>
  <c r="L97" i="41"/>
  <c r="K97" i="41"/>
  <c r="L96" i="41"/>
  <c r="K96" i="41"/>
  <c r="L95" i="41"/>
  <c r="K95" i="41"/>
  <c r="L94" i="41"/>
  <c r="K94" i="41"/>
  <c r="L93" i="41"/>
  <c r="K93" i="41"/>
  <c r="L92" i="41"/>
  <c r="K92" i="41"/>
  <c r="L91" i="41"/>
  <c r="K91" i="41"/>
  <c r="E91" i="41"/>
  <c r="D91" i="41"/>
  <c r="L90" i="41"/>
  <c r="K90" i="41"/>
  <c r="E90" i="41"/>
  <c r="D90" i="41"/>
  <c r="L89" i="41"/>
  <c r="K89" i="41"/>
  <c r="E89" i="41"/>
  <c r="D89" i="41"/>
  <c r="L88" i="41"/>
  <c r="K88" i="41"/>
  <c r="E88" i="41"/>
  <c r="D88" i="41"/>
  <c r="L87" i="41"/>
  <c r="K87" i="41"/>
  <c r="L86" i="41"/>
  <c r="K86" i="41"/>
  <c r="L85" i="41"/>
  <c r="K85" i="41"/>
  <c r="L84" i="41"/>
  <c r="K84" i="41"/>
  <c r="L83" i="41"/>
  <c r="K83" i="41"/>
  <c r="L82" i="41"/>
  <c r="K82" i="41"/>
  <c r="L81" i="41"/>
  <c r="K81" i="41"/>
  <c r="L80" i="41"/>
  <c r="K80" i="41"/>
  <c r="L79" i="41"/>
  <c r="K79" i="41"/>
  <c r="L78" i="41"/>
  <c r="K78" i="41"/>
  <c r="L77" i="41"/>
  <c r="K77" i="41"/>
  <c r="L76" i="41"/>
  <c r="K76" i="41"/>
  <c r="I75" i="41"/>
  <c r="H75" i="41"/>
  <c r="I74" i="41"/>
  <c r="H74" i="41"/>
  <c r="I73" i="41"/>
  <c r="H73" i="41"/>
  <c r="I72" i="41"/>
  <c r="H72" i="41"/>
  <c r="I71" i="41"/>
  <c r="H71" i="41"/>
  <c r="I70" i="41"/>
  <c r="H70" i="41"/>
  <c r="I69" i="41"/>
  <c r="H69" i="41"/>
  <c r="I68" i="41"/>
  <c r="H68" i="41"/>
  <c r="I67" i="41"/>
  <c r="H67" i="41"/>
  <c r="I66" i="41"/>
  <c r="H66" i="41"/>
  <c r="I65" i="41"/>
  <c r="H65" i="41"/>
  <c r="I64" i="41"/>
  <c r="H64" i="41"/>
  <c r="I63" i="41"/>
  <c r="H63" i="41"/>
  <c r="I62" i="41"/>
  <c r="H62" i="41"/>
  <c r="I61" i="41"/>
  <c r="H61" i="41"/>
  <c r="I60" i="41"/>
  <c r="H60" i="41"/>
  <c r="I59" i="41"/>
  <c r="H59" i="41"/>
  <c r="I58" i="41"/>
  <c r="H58" i="41"/>
  <c r="I57" i="41"/>
  <c r="H57" i="41"/>
  <c r="I56" i="41"/>
  <c r="H56" i="41"/>
  <c r="I55" i="41"/>
  <c r="H55" i="41"/>
  <c r="I54" i="41"/>
  <c r="H54" i="41"/>
  <c r="I53" i="41"/>
  <c r="H53" i="41"/>
  <c r="I52" i="41"/>
  <c r="H52" i="41"/>
  <c r="I51" i="41"/>
  <c r="H51" i="41"/>
  <c r="I50" i="41"/>
  <c r="H50" i="41"/>
  <c r="I49" i="41"/>
  <c r="H49" i="41"/>
  <c r="I48" i="41"/>
  <c r="H48" i="41"/>
  <c r="I47" i="41"/>
  <c r="H47" i="41"/>
  <c r="I46" i="41"/>
  <c r="H46" i="41"/>
  <c r="I45" i="41"/>
  <c r="H45" i="41"/>
  <c r="I44" i="41"/>
  <c r="H44" i="41"/>
  <c r="I43" i="41"/>
  <c r="H43" i="41"/>
  <c r="I42" i="41"/>
  <c r="H42" i="41"/>
  <c r="I41" i="41"/>
  <c r="H41" i="41"/>
  <c r="I40" i="41"/>
  <c r="H40" i="41"/>
  <c r="I39" i="41"/>
  <c r="H39" i="41"/>
  <c r="I38" i="41"/>
  <c r="H38" i="41"/>
  <c r="I37" i="41"/>
  <c r="H37" i="41"/>
  <c r="I36" i="41"/>
  <c r="H36" i="41"/>
  <c r="I35" i="41"/>
  <c r="H35" i="41"/>
  <c r="I34" i="41"/>
  <c r="H34" i="41"/>
  <c r="I33" i="41"/>
  <c r="H33" i="41"/>
  <c r="I32" i="41"/>
  <c r="H32" i="41"/>
  <c r="I31" i="41"/>
  <c r="H31" i="41"/>
  <c r="I30" i="41"/>
  <c r="H30" i="41"/>
  <c r="I29" i="41"/>
  <c r="H29" i="41"/>
  <c r="I28" i="41"/>
  <c r="H28" i="41"/>
  <c r="C28" i="41"/>
  <c r="B28" i="41"/>
  <c r="I27" i="41"/>
  <c r="H27" i="41"/>
  <c r="C27" i="41"/>
  <c r="B27" i="41"/>
  <c r="I26" i="41"/>
  <c r="H26" i="41"/>
  <c r="C26" i="41"/>
  <c r="B26" i="41"/>
  <c r="I25" i="41"/>
  <c r="H25" i="41"/>
  <c r="C25" i="41"/>
  <c r="B25" i="41"/>
  <c r="I24" i="41"/>
  <c r="H24" i="41"/>
  <c r="C24" i="41"/>
  <c r="B24" i="41"/>
  <c r="I23" i="41"/>
  <c r="H23" i="41"/>
  <c r="C23" i="41"/>
  <c r="B23" i="41"/>
  <c r="I22" i="41"/>
  <c r="H22" i="41"/>
  <c r="C22" i="41"/>
  <c r="B22" i="41"/>
  <c r="I21" i="41"/>
  <c r="H21" i="41"/>
  <c r="C21" i="41"/>
  <c r="B21" i="41"/>
  <c r="I20" i="41"/>
  <c r="H20" i="41"/>
  <c r="C20" i="41"/>
  <c r="B20" i="41"/>
  <c r="I19" i="41"/>
  <c r="H19" i="41"/>
  <c r="C19" i="41"/>
  <c r="B19" i="41"/>
  <c r="I18" i="41"/>
  <c r="H18" i="41"/>
  <c r="C18" i="41"/>
  <c r="B18" i="41"/>
  <c r="I17" i="41"/>
  <c r="H17" i="41"/>
  <c r="C17" i="41"/>
  <c r="B17" i="41"/>
  <c r="I16" i="41"/>
  <c r="H16" i="41"/>
  <c r="C16" i="41"/>
  <c r="B16" i="41"/>
  <c r="I15" i="41"/>
  <c r="H15" i="41"/>
  <c r="C15" i="41"/>
  <c r="B15" i="41"/>
  <c r="I14" i="41"/>
  <c r="H14" i="41"/>
  <c r="C14" i="41"/>
  <c r="B14" i="41"/>
  <c r="I13" i="41"/>
  <c r="H13" i="41"/>
  <c r="C13" i="41"/>
  <c r="B13" i="41"/>
  <c r="I12" i="41"/>
  <c r="H12" i="41"/>
  <c r="C12" i="41"/>
  <c r="B12" i="41"/>
  <c r="I11" i="41"/>
  <c r="H11" i="41"/>
  <c r="C11" i="41"/>
  <c r="B11" i="41"/>
  <c r="I10" i="41"/>
  <c r="H10" i="41"/>
  <c r="C10" i="41"/>
  <c r="B10" i="41"/>
  <c r="I9" i="41"/>
  <c r="H9" i="41"/>
  <c r="C9" i="41"/>
  <c r="B9" i="41"/>
  <c r="I8" i="41"/>
  <c r="H8" i="41"/>
  <c r="C8" i="41"/>
  <c r="B8" i="41"/>
  <c r="I7" i="41"/>
  <c r="H7" i="41"/>
  <c r="C7" i="41"/>
  <c r="B7" i="41"/>
  <c r="I6" i="41"/>
  <c r="H6" i="41"/>
  <c r="C6" i="41"/>
  <c r="B6" i="41"/>
  <c r="I5" i="41"/>
  <c r="H5" i="41"/>
  <c r="C5" i="41"/>
  <c r="B5" i="41"/>
  <c r="I4" i="41"/>
  <c r="H4" i="41"/>
  <c r="C4" i="41"/>
  <c r="B4" i="41"/>
  <c r="F258" i="40"/>
  <c r="G258" i="40"/>
  <c r="G259" i="40" s="1"/>
  <c r="H258" i="40"/>
  <c r="H259" i="40"/>
  <c r="F260" i="40"/>
  <c r="G260" i="40"/>
  <c r="H260" i="40"/>
  <c r="F261" i="40"/>
  <c r="G261" i="40"/>
  <c r="H261" i="40"/>
  <c r="F262" i="40"/>
  <c r="G262" i="40"/>
  <c r="H262" i="40"/>
  <c r="F263" i="40"/>
  <c r="G263" i="40"/>
  <c r="H263" i="40"/>
  <c r="F264" i="40"/>
  <c r="G264" i="40"/>
  <c r="H264" i="40"/>
  <c r="F265" i="40"/>
  <c r="G265" i="40"/>
  <c r="H265" i="40"/>
  <c r="F266" i="40"/>
  <c r="G266" i="40"/>
  <c r="H266" i="40"/>
  <c r="F267" i="40"/>
  <c r="G267" i="40"/>
  <c r="H267" i="40"/>
  <c r="B207" i="37"/>
  <c r="B206" i="37"/>
  <c r="B205" i="37"/>
  <c r="B204" i="37"/>
  <c r="B203" i="37"/>
  <c r="B202" i="37"/>
  <c r="B201" i="37"/>
  <c r="B200" i="37"/>
  <c r="B199" i="37"/>
  <c r="C231" i="32"/>
  <c r="B231" i="32"/>
  <c r="C230" i="32"/>
  <c r="B230" i="32"/>
  <c r="C229" i="32"/>
  <c r="B229" i="32"/>
  <c r="C228" i="32"/>
  <c r="B228" i="32"/>
  <c r="C227" i="32"/>
  <c r="B227" i="32"/>
  <c r="C226" i="32"/>
  <c r="B226" i="32"/>
  <c r="C225" i="32"/>
  <c r="B225" i="32"/>
  <c r="C224" i="32"/>
  <c r="B224" i="32"/>
  <c r="B111" i="32"/>
  <c r="B110" i="32"/>
  <c r="B109" i="32"/>
  <c r="B108" i="32"/>
  <c r="B107" i="32"/>
  <c r="B106" i="32"/>
  <c r="B105" i="32"/>
  <c r="B104" i="32"/>
  <c r="B103" i="32"/>
  <c r="B102" i="32"/>
  <c r="B101" i="32"/>
  <c r="B100" i="32"/>
  <c r="B99" i="32"/>
  <c r="B98" i="32"/>
  <c r="B97" i="32"/>
  <c r="B96" i="32"/>
  <c r="B95" i="32"/>
  <c r="B94" i="32"/>
  <c r="B93" i="32"/>
  <c r="B92" i="32"/>
  <c r="B91" i="32"/>
  <c r="B90" i="32"/>
  <c r="B89" i="32"/>
  <c r="B88" i="32"/>
  <c r="B87" i="32"/>
  <c r="B86" i="32"/>
  <c r="B85" i="32"/>
  <c r="B84" i="32"/>
  <c r="B83" i="32"/>
  <c r="B82" i="32"/>
  <c r="B81" i="32"/>
  <c r="B80" i="32"/>
  <c r="B79" i="32"/>
  <c r="B78" i="32"/>
  <c r="B77" i="32"/>
  <c r="B76" i="32"/>
  <c r="B75" i="32"/>
  <c r="B74" i="32"/>
  <c r="B73" i="32"/>
  <c r="B72" i="32"/>
  <c r="B71" i="32"/>
  <c r="B70" i="32"/>
  <c r="B69" i="32"/>
  <c r="B68" i="32"/>
  <c r="B67" i="32"/>
  <c r="B66" i="32"/>
  <c r="B65" i="32"/>
  <c r="B64" i="32"/>
  <c r="B63" i="32"/>
  <c r="B62" i="32"/>
  <c r="B61" i="32"/>
  <c r="B60" i="32"/>
  <c r="B59" i="32"/>
  <c r="B58" i="32"/>
  <c r="B57" i="32"/>
  <c r="B56" i="32"/>
  <c r="F79" i="32"/>
  <c r="B55" i="32"/>
  <c r="F78" i="32"/>
  <c r="B54" i="32"/>
  <c r="B53" i="32"/>
  <c r="B52" i="32"/>
  <c r="B51" i="32"/>
  <c r="B50" i="32"/>
  <c r="B49" i="32"/>
  <c r="B48" i="32"/>
  <c r="B47" i="32"/>
  <c r="B46" i="32"/>
  <c r="B45" i="32"/>
  <c r="B44" i="32"/>
  <c r="B43" i="32"/>
  <c r="B42" i="32"/>
  <c r="B41" i="32"/>
  <c r="B40" i="32"/>
  <c r="B39" i="32"/>
  <c r="B38" i="32"/>
  <c r="B37" i="32"/>
  <c r="B36" i="32"/>
  <c r="B35" i="32"/>
  <c r="B34" i="32"/>
  <c r="B33" i="32"/>
  <c r="B32" i="32"/>
  <c r="B31" i="32"/>
  <c r="B30" i="32"/>
  <c r="B29" i="32"/>
  <c r="B28" i="32"/>
  <c r="B27" i="32"/>
  <c r="B26" i="32"/>
  <c r="B25" i="32"/>
  <c r="B24" i="32"/>
  <c r="B23" i="32"/>
  <c r="B22" i="32"/>
  <c r="B21" i="32"/>
  <c r="B20" i="32"/>
  <c r="B19" i="32"/>
  <c r="B18" i="32"/>
  <c r="B17" i="32"/>
  <c r="B16" i="32"/>
  <c r="B15" i="32"/>
  <c r="B14" i="32"/>
  <c r="B13" i="32"/>
  <c r="B12" i="32"/>
  <c r="B11" i="32"/>
  <c r="B10" i="32"/>
  <c r="B9" i="32"/>
  <c r="B8" i="32"/>
  <c r="B7" i="32"/>
  <c r="B6" i="32"/>
  <c r="B5" i="32"/>
  <c r="B4" i="32"/>
  <c r="B231" i="31"/>
  <c r="B230" i="31"/>
  <c r="B229" i="31"/>
  <c r="B228" i="31"/>
  <c r="B227" i="31"/>
  <c r="B226" i="31"/>
  <c r="B225" i="31"/>
  <c r="B224" i="31"/>
  <c r="F259" i="40" l="1"/>
  <c r="D8" i="38"/>
  <c r="B8" i="38"/>
  <c r="C8" i="38"/>
  <c r="B12" i="24" l="1"/>
  <c r="F12" i="19"/>
  <c r="E68" i="18"/>
  <c r="D68" i="18"/>
  <c r="E67" i="18"/>
  <c r="D67" i="18"/>
  <c r="E66" i="18"/>
  <c r="D66" i="18"/>
  <c r="E65" i="18"/>
  <c r="D65" i="18"/>
  <c r="E64" i="18"/>
  <c r="D64" i="18"/>
  <c r="E63" i="18"/>
  <c r="D63" i="18"/>
  <c r="E62" i="18"/>
  <c r="D62" i="18"/>
  <c r="E61" i="18"/>
  <c r="D61" i="18"/>
  <c r="E60" i="18"/>
  <c r="D60" i="18"/>
  <c r="E59" i="18"/>
  <c r="D59" i="18"/>
  <c r="E58" i="18"/>
  <c r="D58" i="18"/>
  <c r="E57" i="18"/>
  <c r="D57" i="18"/>
  <c r="E56" i="18"/>
  <c r="D56" i="18"/>
  <c r="E55" i="18"/>
  <c r="D55" i="18"/>
  <c r="E54" i="18"/>
  <c r="D54" i="18"/>
  <c r="E53" i="18"/>
  <c r="D53" i="18"/>
  <c r="E52" i="18"/>
  <c r="D52" i="18"/>
  <c r="E51" i="18"/>
  <c r="D51" i="18"/>
  <c r="E50" i="18"/>
  <c r="D50" i="18"/>
  <c r="E49" i="18"/>
  <c r="D49" i="18"/>
  <c r="E48" i="18"/>
  <c r="D48" i="18"/>
  <c r="E47" i="18"/>
  <c r="D47" i="18"/>
  <c r="E46" i="18"/>
  <c r="D46" i="18"/>
  <c r="E45" i="18"/>
  <c r="D45" i="18"/>
  <c r="E44" i="18"/>
  <c r="D44" i="18"/>
  <c r="E43" i="18"/>
  <c r="D43" i="18"/>
  <c r="E42" i="18"/>
  <c r="D42" i="18"/>
  <c r="E41" i="18"/>
  <c r="D41" i="18"/>
  <c r="E40" i="18"/>
  <c r="D40" i="18"/>
  <c r="E39" i="18"/>
  <c r="D39" i="18"/>
  <c r="E38" i="18"/>
  <c r="D38" i="18"/>
  <c r="E37" i="18"/>
  <c r="D37" i="18"/>
  <c r="E36" i="18"/>
  <c r="D36" i="18"/>
  <c r="E35" i="18"/>
  <c r="D35" i="18"/>
  <c r="E34" i="18"/>
  <c r="D34" i="18"/>
  <c r="E33" i="18"/>
  <c r="D33" i="18"/>
  <c r="E32" i="18"/>
  <c r="D32" i="18"/>
  <c r="E31" i="18"/>
  <c r="D31" i="18"/>
  <c r="E30" i="18"/>
  <c r="D30" i="18"/>
  <c r="E29" i="18"/>
  <c r="D29" i="18"/>
  <c r="E28" i="18"/>
  <c r="D28" i="18"/>
  <c r="E27" i="18"/>
  <c r="D27" i="18"/>
  <c r="E26" i="18"/>
  <c r="D26" i="18"/>
  <c r="E25" i="18"/>
  <c r="D25" i="18"/>
  <c r="E24" i="18"/>
  <c r="D24" i="18"/>
  <c r="E23" i="18"/>
  <c r="D23" i="18"/>
  <c r="E22" i="18"/>
  <c r="D22" i="18"/>
  <c r="E21" i="18"/>
  <c r="D21" i="18"/>
  <c r="E20" i="18"/>
  <c r="D20" i="18"/>
  <c r="E19" i="18"/>
  <c r="D19" i="18"/>
  <c r="E18" i="18"/>
  <c r="D18" i="18"/>
  <c r="E17" i="18"/>
  <c r="D17" i="18"/>
  <c r="E16" i="18"/>
  <c r="D16" i="18"/>
  <c r="E15" i="18"/>
  <c r="D15" i="18"/>
  <c r="E14" i="18"/>
  <c r="D14" i="18"/>
  <c r="E13" i="18"/>
  <c r="D13" i="18"/>
  <c r="E12" i="18"/>
  <c r="D12" i="18"/>
  <c r="E11" i="18"/>
  <c r="D11" i="18"/>
  <c r="E10" i="18"/>
  <c r="D10" i="18"/>
  <c r="E9" i="18"/>
  <c r="D9" i="18"/>
  <c r="E8" i="18"/>
  <c r="D8" i="18"/>
  <c r="E7" i="18"/>
  <c r="D7" i="18"/>
  <c r="E6" i="18"/>
  <c r="D6" i="18"/>
  <c r="E5" i="18"/>
  <c r="D5" i="18"/>
  <c r="C23" i="16"/>
  <c r="C71" i="16" l="1"/>
  <c r="C47" i="16"/>
  <c r="C51" i="16"/>
  <c r="C55" i="16"/>
  <c r="C60" i="16"/>
  <c r="C64" i="16"/>
  <c r="C68" i="16"/>
  <c r="C72" i="16"/>
  <c r="C32" i="16"/>
  <c r="C44" i="16"/>
  <c r="C5" i="16"/>
  <c r="C9" i="16"/>
  <c r="C17" i="16"/>
  <c r="C25" i="16"/>
  <c r="C15" i="16"/>
  <c r="C7" i="16"/>
  <c r="C36" i="16"/>
  <c r="C33" i="16"/>
  <c r="C37" i="16"/>
  <c r="C41" i="16"/>
  <c r="C10" i="16"/>
  <c r="C26" i="16"/>
  <c r="C31" i="16"/>
  <c r="C35" i="16"/>
  <c r="C39" i="16"/>
  <c r="C43" i="16"/>
  <c r="C54" i="16"/>
  <c r="C18" i="16"/>
  <c r="C28" i="16"/>
  <c r="C30" i="16"/>
  <c r="C38" i="16"/>
  <c r="C46" i="16"/>
  <c r="C58" i="16"/>
  <c r="C12" i="16"/>
  <c r="C20" i="16"/>
  <c r="C40" i="16"/>
  <c r="C63" i="16"/>
  <c r="C66" i="16"/>
  <c r="C8" i="16"/>
  <c r="C13" i="16"/>
  <c r="C16" i="16"/>
  <c r="C21" i="16"/>
  <c r="C24" i="16"/>
  <c r="C29" i="16"/>
  <c r="C45" i="16"/>
  <c r="C49" i="16"/>
  <c r="C6" i="16"/>
  <c r="C11" i="16"/>
  <c r="C14" i="16"/>
  <c r="C19" i="16"/>
  <c r="C22" i="16"/>
  <c r="C27" i="16"/>
  <c r="C34" i="16"/>
  <c r="C42" i="16"/>
  <c r="C52" i="16"/>
  <c r="C61" i="16"/>
  <c r="C62" i="16"/>
  <c r="C70" i="16"/>
  <c r="C50" i="16"/>
  <c r="C59" i="16"/>
  <c r="C67" i="16"/>
  <c r="C53" i="16"/>
  <c r="C69" i="16"/>
  <c r="C48" i="16"/>
  <c r="C57" i="16"/>
  <c r="C65" i="16"/>
  <c r="C73" i="16"/>
  <c r="D33" i="7" l="1"/>
  <c r="D32" i="7"/>
  <c r="D31" i="7"/>
  <c r="B31" i="7"/>
  <c r="D30" i="7"/>
  <c r="B30" i="7"/>
  <c r="D29" i="7"/>
  <c r="B29" i="7"/>
  <c r="D28" i="7"/>
  <c r="B28" i="7"/>
  <c r="D27" i="7"/>
  <c r="B27" i="7"/>
  <c r="D26" i="7"/>
  <c r="B26" i="7"/>
  <c r="D25" i="7"/>
  <c r="B25" i="7"/>
  <c r="D24" i="7"/>
  <c r="B24" i="7"/>
  <c r="D23" i="7"/>
  <c r="B23" i="7"/>
  <c r="D22" i="7"/>
  <c r="B22" i="7"/>
  <c r="D21" i="7"/>
  <c r="B21" i="7"/>
  <c r="D20" i="7"/>
  <c r="B20" i="7"/>
  <c r="D19" i="7"/>
  <c r="B19" i="7"/>
  <c r="D18" i="7"/>
  <c r="B18" i="7"/>
  <c r="D17" i="7"/>
  <c r="B17" i="7"/>
  <c r="D16" i="7"/>
  <c r="B16" i="7"/>
  <c r="D15" i="7"/>
  <c r="B15" i="7"/>
  <c r="D14" i="7"/>
  <c r="B14" i="7"/>
  <c r="D13" i="7"/>
  <c r="D12" i="7"/>
  <c r="C12" i="7"/>
  <c r="D11" i="7"/>
  <c r="C11" i="7"/>
  <c r="G10" i="7"/>
  <c r="D10" i="7"/>
  <c r="C10" i="7"/>
  <c r="G9" i="7"/>
  <c r="D9" i="7"/>
  <c r="C9" i="7"/>
  <c r="G8" i="7"/>
  <c r="D8" i="7"/>
  <c r="C8" i="7"/>
  <c r="G7" i="7"/>
  <c r="D7" i="7"/>
  <c r="C7" i="7"/>
  <c r="G6" i="7"/>
  <c r="D6" i="7"/>
  <c r="C6" i="7"/>
  <c r="G5" i="7"/>
  <c r="D5" i="7"/>
  <c r="C5" i="7"/>
  <c r="G4" i="7"/>
  <c r="D4" i="7"/>
  <c r="C4" i="7"/>
  <c r="C55" i="6" l="1"/>
  <c r="C64" i="6"/>
  <c r="C72" i="6"/>
  <c r="C23" i="6"/>
  <c r="C31" i="6"/>
  <c r="C47" i="6"/>
  <c r="C45" i="6"/>
  <c r="C48" i="6"/>
  <c r="C13" i="6"/>
  <c r="C21" i="6"/>
  <c r="C7" i="6"/>
  <c r="C15" i="6"/>
  <c r="C26" i="6"/>
  <c r="C34" i="6"/>
  <c r="C39" i="6"/>
  <c r="C53" i="6"/>
  <c r="C16" i="6"/>
  <c r="C10" i="6"/>
  <c r="C24" i="6"/>
  <c r="C42" i="6"/>
  <c r="C18" i="6"/>
  <c r="C29" i="6"/>
  <c r="C32" i="6"/>
  <c r="C57" i="6"/>
  <c r="C65" i="6"/>
  <c r="C73" i="6"/>
  <c r="C5" i="6"/>
  <c r="C8" i="6"/>
  <c r="C37" i="6"/>
  <c r="C40" i="6"/>
  <c r="C50" i="6"/>
  <c r="C62" i="6"/>
  <c r="C70" i="6"/>
  <c r="C9" i="6"/>
  <c r="C12" i="6"/>
  <c r="C17" i="6"/>
  <c r="C20" i="6"/>
  <c r="C25" i="6"/>
  <c r="C28" i="6"/>
  <c r="C33" i="6"/>
  <c r="C36" i="6"/>
  <c r="C41" i="6"/>
  <c r="C44" i="6"/>
  <c r="C49" i="6"/>
  <c r="C52" i="6"/>
  <c r="C58" i="6"/>
  <c r="C61" i="6"/>
  <c r="C66" i="6"/>
  <c r="C69" i="6"/>
  <c r="C59" i="6"/>
  <c r="C67" i="6"/>
  <c r="C6" i="6"/>
  <c r="C11" i="6"/>
  <c r="C14" i="6"/>
  <c r="C19" i="6"/>
  <c r="C22" i="6"/>
  <c r="C27" i="6"/>
  <c r="C30" i="6"/>
  <c r="C35" i="6"/>
  <c r="C38" i="6"/>
  <c r="C43" i="6"/>
  <c r="C46" i="6"/>
  <c r="C51" i="6"/>
  <c r="C54" i="6"/>
  <c r="C60" i="6"/>
  <c r="C63" i="6"/>
  <c r="C68" i="6"/>
  <c r="C71" i="6"/>
  <c r="E87" i="5"/>
  <c r="E86" i="5"/>
  <c r="E85" i="5"/>
  <c r="E84" i="5"/>
  <c r="E83" i="5"/>
  <c r="E82" i="5"/>
  <c r="E81" i="5"/>
  <c r="E80" i="5"/>
  <c r="E79" i="5"/>
  <c r="K31" i="2" l="1"/>
  <c r="J31" i="2"/>
  <c r="I31" i="2"/>
  <c r="H31" i="2"/>
  <c r="G31" i="2"/>
  <c r="F31" i="2"/>
  <c r="E31" i="2"/>
  <c r="D31" i="2"/>
  <c r="C31" i="2"/>
  <c r="B31" i="2"/>
  <c r="K30" i="2"/>
  <c r="J30" i="2"/>
  <c r="I30" i="2"/>
  <c r="H30" i="2"/>
  <c r="G30" i="2"/>
  <c r="F30" i="2"/>
  <c r="E30" i="2"/>
  <c r="D30" i="2"/>
  <c r="C30" i="2"/>
  <c r="B30" i="2"/>
  <c r="K29" i="2"/>
  <c r="J29" i="2"/>
  <c r="I29" i="2"/>
  <c r="H29" i="2"/>
  <c r="G29" i="2"/>
  <c r="F29" i="2"/>
  <c r="E29" i="2"/>
  <c r="D29" i="2"/>
  <c r="C29" i="2"/>
  <c r="B29" i="2"/>
  <c r="V28" i="2"/>
  <c r="U28" i="2"/>
  <c r="T28" i="2"/>
  <c r="S28" i="2"/>
  <c r="R28" i="2"/>
  <c r="P28" i="2"/>
  <c r="O28" i="2"/>
  <c r="K28" i="2"/>
  <c r="N28" i="2" s="1"/>
  <c r="J28" i="2"/>
  <c r="D28" i="2"/>
  <c r="Q28" i="2" s="1"/>
  <c r="W27" i="2"/>
  <c r="V27" i="2"/>
  <c r="U27" i="2"/>
  <c r="T27" i="2"/>
  <c r="S27" i="2"/>
  <c r="R27" i="2"/>
  <c r="Q27" i="2"/>
  <c r="P27" i="2"/>
  <c r="O27" i="2"/>
  <c r="N27" i="2"/>
  <c r="W26" i="2"/>
  <c r="V26" i="2"/>
  <c r="U26" i="2"/>
  <c r="T26" i="2"/>
  <c r="S26" i="2"/>
  <c r="R26" i="2"/>
  <c r="Q26" i="2"/>
  <c r="P26" i="2"/>
  <c r="O26" i="2"/>
  <c r="N26" i="2"/>
  <c r="W25" i="2"/>
  <c r="V25" i="2"/>
  <c r="U25" i="2"/>
  <c r="T25" i="2"/>
  <c r="S25" i="2"/>
  <c r="R25" i="2"/>
  <c r="Q25" i="2"/>
  <c r="P25" i="2"/>
  <c r="O25" i="2"/>
  <c r="N25" i="2"/>
  <c r="W24" i="2"/>
  <c r="V24" i="2"/>
  <c r="U24" i="2"/>
  <c r="T24" i="2"/>
  <c r="S24" i="2"/>
  <c r="R24" i="2"/>
  <c r="Q24" i="2"/>
  <c r="P24" i="2"/>
  <c r="O24" i="2"/>
  <c r="N24" i="2"/>
  <c r="W23" i="2"/>
  <c r="V23" i="2"/>
  <c r="U23" i="2"/>
  <c r="T23" i="2"/>
  <c r="S23" i="2"/>
  <c r="R23" i="2"/>
  <c r="Q23" i="2"/>
  <c r="P23" i="2"/>
  <c r="O23" i="2"/>
  <c r="N23" i="2"/>
  <c r="W22" i="2"/>
  <c r="V22" i="2"/>
  <c r="U22" i="2"/>
  <c r="T22" i="2"/>
  <c r="S22" i="2"/>
  <c r="R22" i="2"/>
  <c r="Q22" i="2"/>
  <c r="P22" i="2"/>
  <c r="O22" i="2"/>
  <c r="N22" i="2"/>
  <c r="W21" i="2"/>
  <c r="V21" i="2"/>
  <c r="U21" i="2"/>
  <c r="T21" i="2"/>
  <c r="S21" i="2"/>
  <c r="R21" i="2"/>
  <c r="Q21" i="2"/>
  <c r="P21" i="2"/>
  <c r="O21" i="2"/>
  <c r="N21" i="2"/>
  <c r="W20" i="2"/>
  <c r="V20" i="2"/>
  <c r="U20" i="2"/>
  <c r="T20" i="2"/>
  <c r="S20" i="2"/>
  <c r="R20" i="2"/>
  <c r="Q20" i="2"/>
  <c r="P20" i="2"/>
  <c r="O20" i="2"/>
  <c r="N20" i="2"/>
  <c r="W19" i="2"/>
  <c r="V19" i="2"/>
  <c r="U19" i="2"/>
  <c r="T19" i="2"/>
  <c r="S19" i="2"/>
  <c r="R19" i="2"/>
  <c r="Q19" i="2"/>
  <c r="P19" i="2"/>
  <c r="O19" i="2"/>
  <c r="N19" i="2"/>
  <c r="W18" i="2"/>
  <c r="V18" i="2"/>
  <c r="U18" i="2"/>
  <c r="T18" i="2"/>
  <c r="S18" i="2"/>
  <c r="R18" i="2"/>
  <c r="Q18" i="2"/>
  <c r="P18" i="2"/>
  <c r="O18" i="2"/>
  <c r="N18" i="2"/>
  <c r="W17" i="2"/>
  <c r="V17" i="2"/>
  <c r="U17" i="2"/>
  <c r="T17" i="2"/>
  <c r="S17" i="2"/>
  <c r="R17" i="2"/>
  <c r="Q17" i="2"/>
  <c r="P17" i="2"/>
  <c r="O17" i="2"/>
  <c r="N17" i="2"/>
  <c r="W16" i="2"/>
  <c r="V16" i="2"/>
  <c r="U16" i="2"/>
  <c r="T16" i="2"/>
  <c r="S16" i="2"/>
  <c r="R16" i="2"/>
  <c r="Q16" i="2"/>
  <c r="P16" i="2"/>
  <c r="O16" i="2"/>
  <c r="N16" i="2"/>
  <c r="W15" i="2"/>
  <c r="V15" i="2"/>
  <c r="U15" i="2"/>
  <c r="T15" i="2"/>
  <c r="S15" i="2"/>
  <c r="R15" i="2"/>
  <c r="Q15" i="2"/>
  <c r="P15" i="2"/>
  <c r="O15" i="2"/>
  <c r="N15" i="2"/>
  <c r="W14" i="2"/>
  <c r="V14" i="2"/>
  <c r="U14" i="2"/>
  <c r="T14" i="2"/>
  <c r="S14" i="2"/>
  <c r="R14" i="2"/>
  <c r="Q14" i="2"/>
  <c r="P14" i="2"/>
  <c r="O14" i="2"/>
  <c r="N14" i="2"/>
  <c r="W13" i="2"/>
  <c r="V13" i="2"/>
  <c r="U13" i="2"/>
  <c r="T13" i="2"/>
  <c r="S13" i="2"/>
  <c r="R13" i="2"/>
  <c r="Q13" i="2"/>
  <c r="P13" i="2"/>
  <c r="O13" i="2"/>
  <c r="N13" i="2"/>
  <c r="W12" i="2"/>
  <c r="V12" i="2"/>
  <c r="U12" i="2"/>
  <c r="T12" i="2"/>
  <c r="S12" i="2"/>
  <c r="R12" i="2"/>
  <c r="Q12" i="2"/>
  <c r="P12" i="2"/>
  <c r="O12" i="2"/>
  <c r="N12" i="2"/>
  <c r="W11" i="2"/>
  <c r="V11" i="2"/>
  <c r="U11" i="2"/>
  <c r="T11" i="2"/>
  <c r="S11" i="2"/>
  <c r="R11" i="2"/>
  <c r="Q11" i="2"/>
  <c r="P11" i="2"/>
  <c r="O11" i="2"/>
  <c r="N11" i="2"/>
  <c r="W10" i="2"/>
  <c r="V10" i="2"/>
  <c r="U10" i="2"/>
  <c r="T10" i="2"/>
  <c r="S10" i="2"/>
  <c r="R10" i="2"/>
  <c r="Q10" i="2"/>
  <c r="P10" i="2"/>
  <c r="O10" i="2"/>
  <c r="N10" i="2"/>
  <c r="W9" i="2"/>
  <c r="V9" i="2"/>
  <c r="U9" i="2"/>
  <c r="T9" i="2"/>
  <c r="S9" i="2"/>
  <c r="R9" i="2"/>
  <c r="Q9" i="2"/>
  <c r="P9" i="2"/>
  <c r="O9" i="2"/>
  <c r="N9" i="2"/>
  <c r="W8" i="2"/>
  <c r="V8" i="2"/>
  <c r="U8" i="2"/>
  <c r="T8" i="2"/>
  <c r="S8" i="2"/>
  <c r="R8" i="2"/>
  <c r="Q8" i="2"/>
  <c r="P8" i="2"/>
  <c r="O8" i="2"/>
  <c r="N8" i="2"/>
  <c r="W7" i="2"/>
  <c r="V7" i="2"/>
  <c r="U7" i="2"/>
  <c r="T7" i="2"/>
  <c r="S7" i="2"/>
  <c r="R7" i="2"/>
  <c r="Q7" i="2"/>
  <c r="P7" i="2"/>
  <c r="O7" i="2"/>
  <c r="N7" i="2"/>
  <c r="W6" i="2"/>
  <c r="V6" i="2"/>
  <c r="U6" i="2"/>
  <c r="T6" i="2"/>
  <c r="S6" i="2"/>
  <c r="R6" i="2"/>
  <c r="Q6" i="2"/>
  <c r="P6" i="2"/>
  <c r="O6" i="2"/>
  <c r="N6" i="2"/>
  <c r="W5" i="2"/>
  <c r="V5" i="2"/>
  <c r="U5" i="2"/>
  <c r="T5" i="2"/>
  <c r="S5" i="2"/>
  <c r="R5" i="2"/>
  <c r="Q5" i="2"/>
  <c r="P5" i="2"/>
  <c r="O5" i="2"/>
  <c r="N5" i="2"/>
  <c r="W4" i="2"/>
  <c r="V4" i="2"/>
  <c r="U4" i="2"/>
  <c r="T4" i="2"/>
  <c r="S4" i="2"/>
  <c r="R4" i="2"/>
  <c r="Q4" i="2"/>
  <c r="P4" i="2"/>
  <c r="O4" i="2"/>
  <c r="N4" i="2"/>
</calcChain>
</file>

<file path=xl/sharedStrings.xml><?xml version="1.0" encoding="utf-8"?>
<sst xmlns="http://schemas.openxmlformats.org/spreadsheetml/2006/main" count="6721" uniqueCount="3492">
  <si>
    <t>emugdpvsa</t>
  </si>
  <si>
    <t>usagdpvsa</t>
  </si>
  <si>
    <t>swegdpvsa</t>
  </si>
  <si>
    <t>norgdpvsa</t>
  </si>
  <si>
    <t>nldgdpvsa</t>
  </si>
  <si>
    <t>deugdpvsa</t>
  </si>
  <si>
    <t>gbrgdpvsa</t>
  </si>
  <si>
    <t>fragdpvsa</t>
  </si>
  <si>
    <t>polgdpvsa</t>
  </si>
  <si>
    <t>gfy</t>
  </si>
  <si>
    <t xml:space="preserve"> Danmark</t>
  </si>
  <si>
    <t xml:space="preserve"> Euroområdet</t>
  </si>
  <si>
    <t xml:space="preserve"> USA</t>
  </si>
  <si>
    <t xml:space="preserve"> Sverige</t>
  </si>
  <si>
    <t xml:space="preserve"> Norge</t>
  </si>
  <si>
    <t xml:space="preserve"> Holland</t>
  </si>
  <si>
    <t xml:space="preserve"> Tyskland</t>
  </si>
  <si>
    <t xml:space="preserve"> Storbritannien</t>
  </si>
  <si>
    <t xml:space="preserve"> Frankrig</t>
  </si>
  <si>
    <t xml:space="preserve"> Polen</t>
  </si>
  <si>
    <t>Retur til forside</t>
  </si>
  <si>
    <t>deuhos</t>
  </si>
  <si>
    <t>2020m3d1</t>
  </si>
  <si>
    <t>2020m3d2</t>
  </si>
  <si>
    <t>2020m3d3</t>
  </si>
  <si>
    <t>2020m3d4</t>
  </si>
  <si>
    <t>2020m3d5</t>
  </si>
  <si>
    <t>2020m3d6</t>
  </si>
  <si>
    <t>2020m3d7</t>
  </si>
  <si>
    <t>2020m3d8</t>
  </si>
  <si>
    <t>2020m3d9</t>
  </si>
  <si>
    <t>2020m3d10</t>
  </si>
  <si>
    <t>2020m3d11</t>
  </si>
  <si>
    <t>2020m3d12</t>
  </si>
  <si>
    <t>2020m3d13</t>
  </si>
  <si>
    <t>2020m3d14</t>
  </si>
  <si>
    <t>2020m3d15</t>
  </si>
  <si>
    <t>2020m3d16</t>
  </si>
  <si>
    <t>2020m3d17</t>
  </si>
  <si>
    <t>2020m3d18</t>
  </si>
  <si>
    <t>2020m3d19</t>
  </si>
  <si>
    <t>2020m3d20</t>
  </si>
  <si>
    <t>2020m3d21</t>
  </si>
  <si>
    <t>2020m3d22</t>
  </si>
  <si>
    <t>2020m3d23</t>
  </si>
  <si>
    <t>2020m3d24</t>
  </si>
  <si>
    <t>2020m3d25</t>
  </si>
  <si>
    <t>2020m3d26</t>
  </si>
  <si>
    <t>2020m3d27</t>
  </si>
  <si>
    <t>2020m3d28</t>
  </si>
  <si>
    <t>2020m3d29</t>
  </si>
  <si>
    <t>2020m3d30</t>
  </si>
  <si>
    <t>2020m3d31</t>
  </si>
  <si>
    <t>2020m4d1</t>
  </si>
  <si>
    <t>2020m4d2</t>
  </si>
  <si>
    <t>2020m4d3</t>
  </si>
  <si>
    <t>2020m4d4</t>
  </si>
  <si>
    <t>2020m4d5</t>
  </si>
  <si>
    <t>2020m4d6</t>
  </si>
  <si>
    <t>2020m4d7</t>
  </si>
  <si>
    <t>2020m4d8</t>
  </si>
  <si>
    <t>2020m4d9</t>
  </si>
  <si>
    <t>2020m4d10</t>
  </si>
  <si>
    <t>2020m4d11</t>
  </si>
  <si>
    <t>2020m4d12</t>
  </si>
  <si>
    <t>2020m4d13</t>
  </si>
  <si>
    <t>2020m4d14</t>
  </si>
  <si>
    <t>2020m4d15</t>
  </si>
  <si>
    <t>2020m4d16</t>
  </si>
  <si>
    <t>2020m4d17</t>
  </si>
  <si>
    <t>2020m4d18</t>
  </si>
  <si>
    <t>2020m4d19</t>
  </si>
  <si>
    <t>2020m4d20</t>
  </si>
  <si>
    <t>2020m4d21</t>
  </si>
  <si>
    <t>2020m4d22</t>
  </si>
  <si>
    <t>2020m4d23</t>
  </si>
  <si>
    <t>2020m4d24</t>
  </si>
  <si>
    <t>2020m4d25</t>
  </si>
  <si>
    <t>2020m4d26</t>
  </si>
  <si>
    <t>2020m4d27</t>
  </si>
  <si>
    <t>2020m4d28</t>
  </si>
  <si>
    <t>2020m4d29</t>
  </si>
  <si>
    <t>2020m4d30</t>
  </si>
  <si>
    <t>2020m5d1</t>
  </si>
  <si>
    <t>2020m5d2</t>
  </si>
  <si>
    <t>2020m5d3</t>
  </si>
  <si>
    <t>2020m5d4</t>
  </si>
  <si>
    <t>2020m5d5</t>
  </si>
  <si>
    <t>2020m5d6</t>
  </si>
  <si>
    <t>2020m5d7</t>
  </si>
  <si>
    <t>2020m5d8</t>
  </si>
  <si>
    <t>2020m5d9</t>
  </si>
  <si>
    <t>2020m5d10</t>
  </si>
  <si>
    <t>2020m5d11</t>
  </si>
  <si>
    <t>2020m5d12</t>
  </si>
  <si>
    <t>2020m5d13</t>
  </si>
  <si>
    <t>2020m5d14</t>
  </si>
  <si>
    <t>2020m5d15</t>
  </si>
  <si>
    <t>2020m5d16</t>
  </si>
  <si>
    <t>2020m5d17</t>
  </si>
  <si>
    <t>2020m5d18</t>
  </si>
  <si>
    <t>2020m5d19</t>
  </si>
  <si>
    <t>2020m5d20</t>
  </si>
  <si>
    <t>2020m5d21</t>
  </si>
  <si>
    <t>2020m5d22</t>
  </si>
  <si>
    <t>2020m5d23</t>
  </si>
  <si>
    <t>2020m5d24</t>
  </si>
  <si>
    <t>2020m5d25</t>
  </si>
  <si>
    <t>2020m5d26</t>
  </si>
  <si>
    <t>2020m5d27</t>
  </si>
  <si>
    <t>2020m5d28</t>
  </si>
  <si>
    <t>2020m5d29</t>
  </si>
  <si>
    <t>2020m5d30</t>
  </si>
  <si>
    <t>2020m5d31</t>
  </si>
  <si>
    <t>2020m6d1</t>
  </si>
  <si>
    <t>2020m6d2</t>
  </si>
  <si>
    <t>2020m6d3</t>
  </si>
  <si>
    <t>2020m6d4</t>
  </si>
  <si>
    <t>2020m6d5</t>
  </si>
  <si>
    <t>2020m6d6</t>
  </si>
  <si>
    <t>2020m6d7</t>
  </si>
  <si>
    <t>2020m6d8</t>
  </si>
  <si>
    <t>2020m6d9</t>
  </si>
  <si>
    <t>2020m6d10</t>
  </si>
  <si>
    <t>2020m6d11</t>
  </si>
  <si>
    <t>2020m6d12</t>
  </si>
  <si>
    <t>2020m6d13</t>
  </si>
  <si>
    <t>2020m6d14</t>
  </si>
  <si>
    <t>2020m6d15</t>
  </si>
  <si>
    <t>2020m6d16</t>
  </si>
  <si>
    <t>2020m6d17</t>
  </si>
  <si>
    <t>2020m6d18</t>
  </si>
  <si>
    <t>2020m6d19</t>
  </si>
  <si>
    <t>2020m6d20</t>
  </si>
  <si>
    <t>2020m6d21</t>
  </si>
  <si>
    <t>2020m6d22</t>
  </si>
  <si>
    <t>2020m6d23</t>
  </si>
  <si>
    <t>2020m6d24</t>
  </si>
  <si>
    <t>2020m6d25</t>
  </si>
  <si>
    <t>2020m6d26</t>
  </si>
  <si>
    <t>2020m6d27</t>
  </si>
  <si>
    <t>2020m6d28</t>
  </si>
  <si>
    <t>2020m6d29</t>
  </si>
  <si>
    <t>2020m6d30</t>
  </si>
  <si>
    <t>2020m7d1</t>
  </si>
  <si>
    <t>2020m7d2</t>
  </si>
  <si>
    <t>2020m7d3</t>
  </si>
  <si>
    <t>2020m7d4</t>
  </si>
  <si>
    <t>2020m7d5</t>
  </si>
  <si>
    <t>2020m7d6</t>
  </si>
  <si>
    <t>2020m7d7</t>
  </si>
  <si>
    <t>2020m7d8</t>
  </si>
  <si>
    <t>2020m7d9</t>
  </si>
  <si>
    <t>2020m7d10</t>
  </si>
  <si>
    <t>2020m7d11</t>
  </si>
  <si>
    <t>2020m7d12</t>
  </si>
  <si>
    <t>2020m7d13</t>
  </si>
  <si>
    <t>2020m7d14</t>
  </si>
  <si>
    <t>2020m7d15</t>
  </si>
  <si>
    <t>2020m7d16</t>
  </si>
  <si>
    <t>2020m7d17</t>
  </si>
  <si>
    <t>2020m7d18</t>
  </si>
  <si>
    <t>2020m7d19</t>
  </si>
  <si>
    <t>2020m7d20</t>
  </si>
  <si>
    <t>2020m7d21</t>
  </si>
  <si>
    <t>2020m7d22</t>
  </si>
  <si>
    <t>2020m7d23</t>
  </si>
  <si>
    <t>2020m7d24</t>
  </si>
  <si>
    <t>2020m7d25</t>
  </si>
  <si>
    <t>2020m7d26</t>
  </si>
  <si>
    <t>2020m7d27</t>
  </si>
  <si>
    <t>2020m7d28</t>
  </si>
  <si>
    <t>2020m7d29</t>
  </si>
  <si>
    <t>2020m7d30</t>
  </si>
  <si>
    <t>2020m7d31</t>
  </si>
  <si>
    <t>2020m8d1</t>
  </si>
  <si>
    <t>2020m8d2</t>
  </si>
  <si>
    <t>2020m8d3</t>
  </si>
  <si>
    <t>2020m8d4</t>
  </si>
  <si>
    <t>2020m8d5</t>
  </si>
  <si>
    <t>2020m8d6</t>
  </si>
  <si>
    <t>2020m8d7</t>
  </si>
  <si>
    <t>2020m8d8</t>
  </si>
  <si>
    <t>2020m8d9</t>
  </si>
  <si>
    <t>2020m8d10</t>
  </si>
  <si>
    <t>2020m8d11</t>
  </si>
  <si>
    <t>2020m8d12</t>
  </si>
  <si>
    <t>2020m8d13</t>
  </si>
  <si>
    <t>2020m8d14</t>
  </si>
  <si>
    <t>2020m8d15</t>
  </si>
  <si>
    <t>2020m8d16</t>
  </si>
  <si>
    <t>2020m8d17</t>
  </si>
  <si>
    <t>2020m8d18</t>
  </si>
  <si>
    <t>2020m8d19</t>
  </si>
  <si>
    <t>2020m8d20</t>
  </si>
  <si>
    <t>2020m8d21</t>
  </si>
  <si>
    <t>2020m8d22</t>
  </si>
  <si>
    <t>2020m8d23</t>
  </si>
  <si>
    <t>2020m8d24</t>
  </si>
  <si>
    <t>2020m8d25</t>
  </si>
  <si>
    <t>2020m8d26</t>
  </si>
  <si>
    <t>2020m8d27</t>
  </si>
  <si>
    <t>2020m8d28</t>
  </si>
  <si>
    <t>2020m8d29</t>
  </si>
  <si>
    <t>2020m8d30</t>
  </si>
  <si>
    <t>2020m8d31</t>
  </si>
  <si>
    <t>2020m9d1</t>
  </si>
  <si>
    <t>2020m9d2</t>
  </si>
  <si>
    <t>2020m9d3</t>
  </si>
  <si>
    <t>2020m9d4</t>
  </si>
  <si>
    <t>2020m9d5</t>
  </si>
  <si>
    <t>2020m9d6</t>
  </si>
  <si>
    <t>2020m9d7</t>
  </si>
  <si>
    <t>2020m9d8</t>
  </si>
  <si>
    <t>2020m9d9</t>
  </si>
  <si>
    <t>2020m9d10</t>
  </si>
  <si>
    <t>2020m9d11</t>
  </si>
  <si>
    <t>2020m9d12</t>
  </si>
  <si>
    <t>2020m9d13</t>
  </si>
  <si>
    <t>2020m9d14</t>
  </si>
  <si>
    <t>2020m9d15</t>
  </si>
  <si>
    <t>2020m9d16</t>
  </si>
  <si>
    <t>2020m9d17</t>
  </si>
  <si>
    <t>2020m9d18</t>
  </si>
  <si>
    <t>2020m9d19</t>
  </si>
  <si>
    <t>2020m9d20</t>
  </si>
  <si>
    <t>2020m9d21</t>
  </si>
  <si>
    <t>2020m9d22</t>
  </si>
  <si>
    <t>2020m9d23</t>
  </si>
  <si>
    <t>2020m9d24</t>
  </si>
  <si>
    <t>2020m9d25</t>
  </si>
  <si>
    <t>2020m9d26</t>
  </si>
  <si>
    <t>2020m9d27</t>
  </si>
  <si>
    <t>2020m9d28</t>
  </si>
  <si>
    <t>2020m9d29</t>
  </si>
  <si>
    <t>2020m9d30</t>
  </si>
  <si>
    <t>2020m10d1</t>
  </si>
  <si>
    <t>2020m10d2</t>
  </si>
  <si>
    <t>2020m10d3</t>
  </si>
  <si>
    <t>2020m10d4</t>
  </si>
  <si>
    <t>2020m10d5</t>
  </si>
  <si>
    <t>2020m10d6</t>
  </si>
  <si>
    <t>2020m10d7</t>
  </si>
  <si>
    <t>2020m10d8</t>
  </si>
  <si>
    <t>2020m10d9</t>
  </si>
  <si>
    <t>2020m10d10</t>
  </si>
  <si>
    <t>2020m10d11</t>
  </si>
  <si>
    <t>2020m10d12</t>
  </si>
  <si>
    <t>2020m10d13</t>
  </si>
  <si>
    <t>2020m10d14</t>
  </si>
  <si>
    <t>2020m10d15</t>
  </si>
  <si>
    <t>2020m10d16</t>
  </si>
  <si>
    <t>2020m10d17</t>
  </si>
  <si>
    <t>2020m10d18</t>
  </si>
  <si>
    <t>2020m10d19</t>
  </si>
  <si>
    <t>2020m10d20</t>
  </si>
  <si>
    <t>2020m10d21</t>
  </si>
  <si>
    <t>2020m10d22</t>
  </si>
  <si>
    <t>2020m10d23</t>
  </si>
  <si>
    <t>2020m10d24</t>
  </si>
  <si>
    <t>2020m10d25</t>
  </si>
  <si>
    <t>2020m10d26</t>
  </si>
  <si>
    <t>2020m10d27</t>
  </si>
  <si>
    <t>2020m10d28</t>
  </si>
  <si>
    <t>2020m10d29</t>
  </si>
  <si>
    <t>2020m10d30</t>
  </si>
  <si>
    <t>2020m10d31</t>
  </si>
  <si>
    <t>2020m11d1</t>
  </si>
  <si>
    <t>2020m11d2</t>
  </si>
  <si>
    <t>2020m11d3</t>
  </si>
  <si>
    <t>2020m11d4</t>
  </si>
  <si>
    <t>2020m11d5</t>
  </si>
  <si>
    <t>2020m11d6</t>
  </si>
  <si>
    <t>2020m11d7</t>
  </si>
  <si>
    <t>2020m11d8</t>
  </si>
  <si>
    <t>2020m11d9</t>
  </si>
  <si>
    <t>2020m11d10</t>
  </si>
  <si>
    <t>2020m11d11</t>
  </si>
  <si>
    <t>2020m11d12</t>
  </si>
  <si>
    <t>2020m11d13</t>
  </si>
  <si>
    <t>2020m11d14</t>
  </si>
  <si>
    <t>2020m11d15</t>
  </si>
  <si>
    <t>2020m11d16</t>
  </si>
  <si>
    <t>2020m11d17</t>
  </si>
  <si>
    <t>2020m11d18</t>
  </si>
  <si>
    <t>2020m11d19</t>
  </si>
  <si>
    <t>2020m11d20</t>
  </si>
  <si>
    <t>2020m11d21</t>
  </si>
  <si>
    <t>2020m11d22</t>
  </si>
  <si>
    <t>2020m11d23</t>
  </si>
  <si>
    <t>2020m11d24</t>
  </si>
  <si>
    <t>2020m11d25</t>
  </si>
  <si>
    <t>2020m11d26</t>
  </si>
  <si>
    <t>2020m11d27</t>
  </si>
  <si>
    <t>2020m11d28</t>
  </si>
  <si>
    <t>2020m11d29</t>
  </si>
  <si>
    <t>2020m11d30</t>
  </si>
  <si>
    <t>2020m12d1</t>
  </si>
  <si>
    <t>2020m12d2</t>
  </si>
  <si>
    <t>2020m12d3</t>
  </si>
  <si>
    <t>2020m12d4</t>
  </si>
  <si>
    <t>2020m12d5</t>
  </si>
  <si>
    <t>2020m12d6</t>
  </si>
  <si>
    <t>2020m12d7</t>
  </si>
  <si>
    <t>2020m12d8</t>
  </si>
  <si>
    <t>2020m12d9</t>
  </si>
  <si>
    <t>2020m12d10</t>
  </si>
  <si>
    <t>2020m12d11</t>
  </si>
  <si>
    <t>2020m12d12</t>
  </si>
  <si>
    <t>2020m12d13</t>
  </si>
  <si>
    <t>2020m12d14</t>
  </si>
  <si>
    <t>2020m12d15</t>
  </si>
  <si>
    <t>2020m12d16</t>
  </si>
  <si>
    <t>2020m12d17</t>
  </si>
  <si>
    <t>2020m12d18</t>
  </si>
  <si>
    <t>2020m12d19</t>
  </si>
  <si>
    <t>2020m12d20</t>
  </si>
  <si>
    <t>2020m12d21</t>
  </si>
  <si>
    <t>2020m12d22</t>
  </si>
  <si>
    <t>2020m12d23</t>
  </si>
  <si>
    <t>2020m12d24</t>
  </si>
  <si>
    <t>2020m12d25</t>
  </si>
  <si>
    <t>2020m12d26</t>
  </si>
  <si>
    <t>2020m12d27</t>
  </si>
  <si>
    <t>2020m12d28</t>
  </si>
  <si>
    <t>2020m12d29</t>
  </si>
  <si>
    <t>2020m12d30</t>
  </si>
  <si>
    <t>2020m12d31</t>
  </si>
  <si>
    <t>2021m1d1</t>
  </si>
  <si>
    <t>2021m1d2</t>
  </si>
  <si>
    <t>2021m1d3</t>
  </si>
  <si>
    <t>2021m1d4</t>
  </si>
  <si>
    <t>2021m1d5</t>
  </si>
  <si>
    <t>2021m1d6</t>
  </si>
  <si>
    <t>2021m1d7</t>
  </si>
  <si>
    <t>2021m1d8</t>
  </si>
  <si>
    <t>2021m1d9</t>
  </si>
  <si>
    <t>2021m1d10</t>
  </si>
  <si>
    <t>2021m1d11</t>
  </si>
  <si>
    <t>2021m1d12</t>
  </si>
  <si>
    <t>2021m1d13</t>
  </si>
  <si>
    <t>2021m1d14</t>
  </si>
  <si>
    <t>2021m1d15</t>
  </si>
  <si>
    <t>2021m1d16</t>
  </si>
  <si>
    <t>2021m1d17</t>
  </si>
  <si>
    <t>2021m1d18</t>
  </si>
  <si>
    <t>2021m1d19</t>
  </si>
  <si>
    <t>2021m1d20</t>
  </si>
  <si>
    <t>2021m1d21</t>
  </si>
  <si>
    <t>2021m1d22</t>
  </si>
  <si>
    <t>2021m1d23</t>
  </si>
  <si>
    <t>2021m1d24</t>
  </si>
  <si>
    <t>2021m1d25</t>
  </si>
  <si>
    <t>2021m1d26</t>
  </si>
  <si>
    <t>2021m1d27</t>
  </si>
  <si>
    <t>2021m1d28</t>
  </si>
  <si>
    <t>2021m1d29</t>
  </si>
  <si>
    <t>2021m1d30</t>
  </si>
  <si>
    <t>2021m1d31</t>
  </si>
  <si>
    <t>2021m2d1</t>
  </si>
  <si>
    <t>2021m2d2</t>
  </si>
  <si>
    <t>2021m2d3</t>
  </si>
  <si>
    <t>2021m2d4</t>
  </si>
  <si>
    <t>2021m2d5</t>
  </si>
  <si>
    <t>2021m2d6</t>
  </si>
  <si>
    <t>2021m2d7</t>
  </si>
  <si>
    <t>2021m2d8</t>
  </si>
  <si>
    <t>2021m2d9</t>
  </si>
  <si>
    <t>2021m2d10</t>
  </si>
  <si>
    <t>2021m2d11</t>
  </si>
  <si>
    <t>2021m2d12</t>
  </si>
  <si>
    <t>2021m2d13</t>
  </si>
  <si>
    <t>2021m2d14</t>
  </si>
  <si>
    <t>2021m2d15</t>
  </si>
  <si>
    <t>2021m2d16</t>
  </si>
  <si>
    <t>2021m2d17</t>
  </si>
  <si>
    <t>2021m2d18</t>
  </si>
  <si>
    <t>2021m2d19</t>
  </si>
  <si>
    <t>2021m2d20</t>
  </si>
  <si>
    <t>2021m2d21</t>
  </si>
  <si>
    <t>2021m2d22</t>
  </si>
  <si>
    <t>2021m2d23</t>
  </si>
  <si>
    <t>2021m2d24</t>
  </si>
  <si>
    <t>2021m2d25</t>
  </si>
  <si>
    <t>2021m2d26</t>
  </si>
  <si>
    <t>2021m2d27</t>
  </si>
  <si>
    <t>2021m2d28</t>
  </si>
  <si>
    <t>2021m3d1</t>
  </si>
  <si>
    <t>2021m3d2</t>
  </si>
  <si>
    <t>2021m3d3</t>
  </si>
  <si>
    <t>2021m3d4</t>
  </si>
  <si>
    <t>2021m3d5</t>
  </si>
  <si>
    <t>2021m3d6</t>
  </si>
  <si>
    <t>2021m3d7</t>
  </si>
  <si>
    <t>2021m3d8</t>
  </si>
  <si>
    <t>2021m3d9</t>
  </si>
  <si>
    <t>2021m3d10</t>
  </si>
  <si>
    <t>2021m3d11</t>
  </si>
  <si>
    <t>2021m3d12</t>
  </si>
  <si>
    <t>2021m3d13</t>
  </si>
  <si>
    <t>2021m3d14</t>
  </si>
  <si>
    <t>2021m3d15</t>
  </si>
  <si>
    <t>2021m3d16</t>
  </si>
  <si>
    <t>2021m3d17</t>
  </si>
  <si>
    <t>2021m3d18</t>
  </si>
  <si>
    <t>2021m3d19</t>
  </si>
  <si>
    <t>2021m3d20</t>
  </si>
  <si>
    <t>2021m3d21</t>
  </si>
  <si>
    <t>2021m3d22</t>
  </si>
  <si>
    <t>2021m3d23</t>
  </si>
  <si>
    <t>2021m3d24</t>
  </si>
  <si>
    <t>2021m3d25</t>
  </si>
  <si>
    <t>2021m3d26</t>
  </si>
  <si>
    <t>2021m3d27</t>
  </si>
  <si>
    <t>2021m3d28</t>
  </si>
  <si>
    <t>2021m3d29</t>
  </si>
  <si>
    <t>2021m3d30</t>
  </si>
  <si>
    <t>2021m3d31</t>
  </si>
  <si>
    <t>2021m4d1</t>
  </si>
  <si>
    <t>2021m4d2</t>
  </si>
  <si>
    <t>2021m4d3</t>
  </si>
  <si>
    <t>2021m4d4</t>
  </si>
  <si>
    <t>2021m4d5</t>
  </si>
  <si>
    <t>2021m4d6</t>
  </si>
  <si>
    <t>2021m4d7</t>
  </si>
  <si>
    <t>2021m4d8</t>
  </si>
  <si>
    <t>2021m4d9</t>
  </si>
  <si>
    <t>2021m4d10</t>
  </si>
  <si>
    <t>2021m4d11</t>
  </si>
  <si>
    <t>2021m4d12</t>
  </si>
  <si>
    <t>2021m4d13</t>
  </si>
  <si>
    <t>2021m4d14</t>
  </si>
  <si>
    <t>2021m4d15</t>
  </si>
  <si>
    <t>2021m4d16</t>
  </si>
  <si>
    <t>2021m4d17</t>
  </si>
  <si>
    <t>2021m4d18</t>
  </si>
  <si>
    <t>2021m4d19</t>
  </si>
  <si>
    <t>2021m4d20</t>
  </si>
  <si>
    <t>2021m4d21</t>
  </si>
  <si>
    <t>2021m4d22</t>
  </si>
  <si>
    <t>2021m4d23</t>
  </si>
  <si>
    <t>2021m4d24</t>
  </si>
  <si>
    <t>2021m4d25</t>
  </si>
  <si>
    <t>2021m4d26</t>
  </si>
  <si>
    <t>2021m4d27</t>
  </si>
  <si>
    <t>2021m4d28</t>
  </si>
  <si>
    <t>2021m4d29</t>
  </si>
  <si>
    <t>2021m4d30</t>
  </si>
  <si>
    <t>2021m5d1</t>
  </si>
  <si>
    <t>2021m5d2</t>
  </si>
  <si>
    <t>2021m5d3</t>
  </si>
  <si>
    <t>2021m5d4</t>
  </si>
  <si>
    <t>2021m5d5</t>
  </si>
  <si>
    <t>2021m5d6</t>
  </si>
  <si>
    <t>2021m5d7</t>
  </si>
  <si>
    <t>2021m5d8</t>
  </si>
  <si>
    <t>2021m5d9</t>
  </si>
  <si>
    <t>2021m5d10</t>
  </si>
  <si>
    <t>2021m5d11</t>
  </si>
  <si>
    <t>2021m5d12</t>
  </si>
  <si>
    <t>2021m5d13</t>
  </si>
  <si>
    <t>2021m5d14</t>
  </si>
  <si>
    <t>2021m5d15</t>
  </si>
  <si>
    <t>2021m5d16</t>
  </si>
  <si>
    <t>2021m5d17</t>
  </si>
  <si>
    <t xml:space="preserve"> Nordamerika</t>
  </si>
  <si>
    <t xml:space="preserve"> Europa</t>
  </si>
  <si>
    <t xml:space="preserve"> Sydamerika</t>
  </si>
  <si>
    <t xml:space="preserve"> Asien</t>
  </si>
  <si>
    <t xml:space="preserve"> Afrika</t>
  </si>
  <si>
    <t>Danmark</t>
  </si>
  <si>
    <t xml:space="preserve"> Færdigvaccineret</t>
  </si>
  <si>
    <t xml:space="preserve"> Første stik</t>
  </si>
  <si>
    <t>1 stik</t>
  </si>
  <si>
    <t xml:space="preserve"> Bruttoledighed</t>
  </si>
  <si>
    <t xml:space="preserve"> Nettoledighed (h.akse)</t>
  </si>
  <si>
    <t>2015m1d1</t>
  </si>
  <si>
    <t>2015m1</t>
  </si>
  <si>
    <t>2015m1d2</t>
  </si>
  <si>
    <t>2015m2</t>
  </si>
  <si>
    <t>2015m1d3</t>
  </si>
  <si>
    <t>2015m3</t>
  </si>
  <si>
    <t>2015m1d4</t>
  </si>
  <si>
    <t>2015m4</t>
  </si>
  <si>
    <t>2015m1d5</t>
  </si>
  <si>
    <t>2015m5</t>
  </si>
  <si>
    <t>2015m1d6</t>
  </si>
  <si>
    <t>2015m6</t>
  </si>
  <si>
    <t>2015m1d7</t>
  </si>
  <si>
    <t>2015m7</t>
  </si>
  <si>
    <t>2015m1d8</t>
  </si>
  <si>
    <t>2015m8</t>
  </si>
  <si>
    <t>2015m1d9</t>
  </si>
  <si>
    <t>2015m9</t>
  </si>
  <si>
    <t>2015m1d10</t>
  </si>
  <si>
    <t>2015m10</t>
  </si>
  <si>
    <t>2015m1d11</t>
  </si>
  <si>
    <t>2015m11</t>
  </si>
  <si>
    <t>2015m1d12</t>
  </si>
  <si>
    <t>2015m12</t>
  </si>
  <si>
    <t>2015m1d13</t>
  </si>
  <si>
    <t>2016m1</t>
  </si>
  <si>
    <t>2015m1d14</t>
  </si>
  <si>
    <t>2016m2</t>
  </si>
  <si>
    <t>2015m1d15</t>
  </si>
  <si>
    <t>2016m3</t>
  </si>
  <si>
    <t>2015m1d16</t>
  </si>
  <si>
    <t>2016m4</t>
  </si>
  <si>
    <t>2015m1d17</t>
  </si>
  <si>
    <t>2016m5</t>
  </si>
  <si>
    <t>2015m1d18</t>
  </si>
  <si>
    <t>2016m6</t>
  </si>
  <si>
    <t>2015m1d19</t>
  </si>
  <si>
    <t>2016m7</t>
  </si>
  <si>
    <t>2015m1d20</t>
  </si>
  <si>
    <t>2016m8</t>
  </si>
  <si>
    <t>2015m1d21</t>
  </si>
  <si>
    <t>2016m9</t>
  </si>
  <si>
    <t>2015m1d22</t>
  </si>
  <si>
    <t>2016m10</t>
  </si>
  <si>
    <t>2015m1d23</t>
  </si>
  <si>
    <t>2016m11</t>
  </si>
  <si>
    <t>2015m1d24</t>
  </si>
  <si>
    <t>2016m12</t>
  </si>
  <si>
    <t>2015m1d25</t>
  </si>
  <si>
    <t>2017m1</t>
  </si>
  <si>
    <t>2015m1d26</t>
  </si>
  <si>
    <t>2017m2</t>
  </si>
  <si>
    <t>2015m1d27</t>
  </si>
  <si>
    <t>2017m3</t>
  </si>
  <si>
    <t>2015m1d28</t>
  </si>
  <si>
    <t>2017m4</t>
  </si>
  <si>
    <t>2015m1d29</t>
  </si>
  <si>
    <t>2017m5</t>
  </si>
  <si>
    <t>2015m1d30</t>
  </si>
  <si>
    <t>2017m6</t>
  </si>
  <si>
    <t>2015m1d31</t>
  </si>
  <si>
    <t>2017m7</t>
  </si>
  <si>
    <t>2015m2d1</t>
  </si>
  <si>
    <t>2017m8</t>
  </si>
  <si>
    <t>2015m2d2</t>
  </si>
  <si>
    <t>2017m9</t>
  </si>
  <si>
    <t>2015m2d3</t>
  </si>
  <si>
    <t>2017m10</t>
  </si>
  <si>
    <t>2015m2d4</t>
  </si>
  <si>
    <t>2017m11</t>
  </si>
  <si>
    <t>2015m2d5</t>
  </si>
  <si>
    <t>2017m12</t>
  </si>
  <si>
    <t>2015m2d6</t>
  </si>
  <si>
    <t>2018m1</t>
  </si>
  <si>
    <t>2015m2d7</t>
  </si>
  <si>
    <t>2018m2</t>
  </si>
  <si>
    <t>2015m2d8</t>
  </si>
  <si>
    <t>2018m3</t>
  </si>
  <si>
    <t>2015m2d9</t>
  </si>
  <si>
    <t>2018m4</t>
  </si>
  <si>
    <t>2015m2d10</t>
  </si>
  <si>
    <t>2018m5</t>
  </si>
  <si>
    <t>2015m2d11</t>
  </si>
  <si>
    <t>2018m6</t>
  </si>
  <si>
    <t>2015m2d12</t>
  </si>
  <si>
    <t>2018m7</t>
  </si>
  <si>
    <t>2015m2d13</t>
  </si>
  <si>
    <t>2018m8</t>
  </si>
  <si>
    <t>2015m2d14</t>
  </si>
  <si>
    <t>2018m9</t>
  </si>
  <si>
    <t>2015m2d15</t>
  </si>
  <si>
    <t>2018m10</t>
  </si>
  <si>
    <t>2015m2d16</t>
  </si>
  <si>
    <t>2018m11</t>
  </si>
  <si>
    <t>2015m2d17</t>
  </si>
  <si>
    <t>2018m12</t>
  </si>
  <si>
    <t>2015m2d18</t>
  </si>
  <si>
    <t>2019m1</t>
  </si>
  <si>
    <t>2015m2d19</t>
  </si>
  <si>
    <t>2019m2</t>
  </si>
  <si>
    <t>2015m2d20</t>
  </si>
  <si>
    <t>2019m3</t>
  </si>
  <si>
    <t>2015m2d21</t>
  </si>
  <si>
    <t>2019m4</t>
  </si>
  <si>
    <t>2015m2d22</t>
  </si>
  <si>
    <t>2019m5</t>
  </si>
  <si>
    <t>2015m2d23</t>
  </si>
  <si>
    <t>2019m6</t>
  </si>
  <si>
    <t>2015m2d24</t>
  </si>
  <si>
    <t>2019m7</t>
  </si>
  <si>
    <t>2015m2d25</t>
  </si>
  <si>
    <t>2019m8</t>
  </si>
  <si>
    <t>2015m2d26</t>
  </si>
  <si>
    <t>2019m9</t>
  </si>
  <si>
    <t>2015m2d27</t>
  </si>
  <si>
    <t>2019m10</t>
  </si>
  <si>
    <t>2015m2d28</t>
  </si>
  <si>
    <t>2019m11</t>
  </si>
  <si>
    <t>2015m3d1</t>
  </si>
  <si>
    <t>2019m12</t>
  </si>
  <si>
    <t>2015m3d2</t>
  </si>
  <si>
    <t>2020m1</t>
  </si>
  <si>
    <t>2015m3d3</t>
  </si>
  <si>
    <t>2020m2</t>
  </si>
  <si>
    <t>2015m3d4</t>
  </si>
  <si>
    <t>2020m3</t>
  </si>
  <si>
    <t>2015m3d5</t>
  </si>
  <si>
    <t>2020m4</t>
  </si>
  <si>
    <t>2015m3d6</t>
  </si>
  <si>
    <t>2020m5</t>
  </si>
  <si>
    <t>2015m3d7</t>
  </si>
  <si>
    <t>2020m6</t>
  </si>
  <si>
    <t>2015m3d8</t>
  </si>
  <si>
    <t>2020m7</t>
  </si>
  <si>
    <t>2015m3d9</t>
  </si>
  <si>
    <t>2020m8</t>
  </si>
  <si>
    <t>2015m3d10</t>
  </si>
  <si>
    <t>2020m9</t>
  </si>
  <si>
    <t>2015m3d11</t>
  </si>
  <si>
    <t>2020m10</t>
  </si>
  <si>
    <t>2015m3d12</t>
  </si>
  <si>
    <t>2020m11</t>
  </si>
  <si>
    <t>2015m3d13</t>
  </si>
  <si>
    <t>2020m12</t>
  </si>
  <si>
    <t>2015m3d14</t>
  </si>
  <si>
    <t>2021m1</t>
  </si>
  <si>
    <t>2015m3d15</t>
  </si>
  <si>
    <t>2021m2</t>
  </si>
  <si>
    <t>2015m3d16</t>
  </si>
  <si>
    <t>2021m3</t>
  </si>
  <si>
    <t>2015m3d17</t>
  </si>
  <si>
    <t>2021m4</t>
  </si>
  <si>
    <t>2015m3d18</t>
  </si>
  <si>
    <t>2021m5</t>
  </si>
  <si>
    <t>2015m3d19</t>
  </si>
  <si>
    <t>2021m6</t>
  </si>
  <si>
    <t>2015m3d20</t>
  </si>
  <si>
    <t>2021m7</t>
  </si>
  <si>
    <t>2015m3d21</t>
  </si>
  <si>
    <t>2021m8</t>
  </si>
  <si>
    <t>2015m3d22</t>
  </si>
  <si>
    <t>2021m9</t>
  </si>
  <si>
    <t>2015m3d23</t>
  </si>
  <si>
    <t>2021m10</t>
  </si>
  <si>
    <t>2015m3d24</t>
  </si>
  <si>
    <t>2021m11</t>
  </si>
  <si>
    <t>2015m3d25</t>
  </si>
  <si>
    <t>2021m12</t>
  </si>
  <si>
    <t>2015m3d26</t>
  </si>
  <si>
    <t>2015m3d27</t>
  </si>
  <si>
    <t>2015m3d28</t>
  </si>
  <si>
    <t>2015m3d29</t>
  </si>
  <si>
    <t>2015m3d30</t>
  </si>
  <si>
    <t>2015m3d31</t>
  </si>
  <si>
    <t>2015m4d1</t>
  </si>
  <si>
    <t>2015m4d2</t>
  </si>
  <si>
    <t>2015m4d3</t>
  </si>
  <si>
    <t>2015m4d4</t>
  </si>
  <si>
    <t>2015m4d5</t>
  </si>
  <si>
    <t>2015m4d6</t>
  </si>
  <si>
    <t>2015m4d7</t>
  </si>
  <si>
    <t>2015m4d8</t>
  </si>
  <si>
    <t>2015m4d9</t>
  </si>
  <si>
    <t>2015m4d10</t>
  </si>
  <si>
    <t>2015m4d11</t>
  </si>
  <si>
    <t>2015m4d12</t>
  </si>
  <si>
    <t>2015m4d13</t>
  </si>
  <si>
    <t>2015m4d14</t>
  </si>
  <si>
    <t>2015m4d15</t>
  </si>
  <si>
    <t>2015m4d16</t>
  </si>
  <si>
    <t>2015m4d17</t>
  </si>
  <si>
    <t>2015m4d18</t>
  </si>
  <si>
    <t>2015m4d19</t>
  </si>
  <si>
    <t>2015m4d20</t>
  </si>
  <si>
    <t>2015m4d21</t>
  </si>
  <si>
    <t>2015m4d22</t>
  </si>
  <si>
    <t>2015m4d23</t>
  </si>
  <si>
    <t>2015m4d24</t>
  </si>
  <si>
    <t>2015m4d25</t>
  </si>
  <si>
    <t>2015m4d26</t>
  </si>
  <si>
    <t>2015m4d27</t>
  </si>
  <si>
    <t>2015m4d28</t>
  </si>
  <si>
    <t>2015m4d29</t>
  </si>
  <si>
    <t>2015m4d30</t>
  </si>
  <si>
    <t>2015m5d1</t>
  </si>
  <si>
    <t>2015m5d2</t>
  </si>
  <si>
    <t>2015m5d3</t>
  </si>
  <si>
    <t>2015m5d4</t>
  </si>
  <si>
    <t>2015m5d5</t>
  </si>
  <si>
    <t>2015m5d6</t>
  </si>
  <si>
    <t>2015m5d7</t>
  </si>
  <si>
    <t>2015m5d8</t>
  </si>
  <si>
    <t>2015m5d9</t>
  </si>
  <si>
    <t>2015m5d10</t>
  </si>
  <si>
    <t>2015m5d11</t>
  </si>
  <si>
    <t>2015m5d12</t>
  </si>
  <si>
    <t>2015m5d13</t>
  </si>
  <si>
    <t>2015m5d14</t>
  </si>
  <si>
    <t>2015m5d15</t>
  </si>
  <si>
    <t>2015m5d16</t>
  </si>
  <si>
    <t>2015m5d17</t>
  </si>
  <si>
    <t>2015m5d18</t>
  </si>
  <si>
    <t>2015m5d19</t>
  </si>
  <si>
    <t>2015m5d20</t>
  </si>
  <si>
    <t>2015m5d21</t>
  </si>
  <si>
    <t>2015m5d22</t>
  </si>
  <si>
    <t>2015m5d23</t>
  </si>
  <si>
    <t>2015m5d24</t>
  </si>
  <si>
    <t>2015m5d25</t>
  </si>
  <si>
    <t>2015m5d26</t>
  </si>
  <si>
    <t>2015m5d27</t>
  </si>
  <si>
    <t>2015m5d28</t>
  </si>
  <si>
    <t>2015m5d29</t>
  </si>
  <si>
    <t>2015m5d30</t>
  </si>
  <si>
    <t>2015m5d31</t>
  </si>
  <si>
    <t>2015m6d1</t>
  </si>
  <si>
    <t>2015m6d2</t>
  </si>
  <si>
    <t>2015m6d3</t>
  </si>
  <si>
    <t>2015m6d4</t>
  </si>
  <si>
    <t>2015m6d5</t>
  </si>
  <si>
    <t>2015m6d6</t>
  </si>
  <si>
    <t>2015m6d7</t>
  </si>
  <si>
    <t>2015m6d8</t>
  </si>
  <si>
    <t>2015m6d9</t>
  </si>
  <si>
    <t>2015m6d10</t>
  </si>
  <si>
    <t>2015m6d11</t>
  </si>
  <si>
    <t>2015m6d12</t>
  </si>
  <si>
    <t>2015m6d13</t>
  </si>
  <si>
    <t>2015m6d14</t>
  </si>
  <si>
    <t>2015m6d15</t>
  </si>
  <si>
    <t>2015m6d16</t>
  </si>
  <si>
    <t>2015m6d17</t>
  </si>
  <si>
    <t>2015m6d18</t>
  </si>
  <si>
    <t>2015m6d19</t>
  </si>
  <si>
    <t>2015m6d20</t>
  </si>
  <si>
    <t>2015m6d21</t>
  </si>
  <si>
    <t>2015m6d22</t>
  </si>
  <si>
    <t>2015m6d23</t>
  </si>
  <si>
    <t>2015m6d24</t>
  </si>
  <si>
    <t>2015m6d25</t>
  </si>
  <si>
    <t>2015m6d26</t>
  </si>
  <si>
    <t>2015m6d27</t>
  </si>
  <si>
    <t>2015m6d28</t>
  </si>
  <si>
    <t>2015m6d29</t>
  </si>
  <si>
    <t>2015m6d30</t>
  </si>
  <si>
    <t>2015m7d1</t>
  </si>
  <si>
    <t>2015m7d2</t>
  </si>
  <si>
    <t>2015m7d3</t>
  </si>
  <si>
    <t>2015m7d4</t>
  </si>
  <si>
    <t>2015m7d5</t>
  </si>
  <si>
    <t>2015m7d6</t>
  </si>
  <si>
    <t>2015m7d7</t>
  </si>
  <si>
    <t>2015m7d8</t>
  </si>
  <si>
    <t>2015m7d9</t>
  </si>
  <si>
    <t>2015m7d10</t>
  </si>
  <si>
    <t>2015m7d11</t>
  </si>
  <si>
    <t>2015m7d12</t>
  </si>
  <si>
    <t>2015m7d13</t>
  </si>
  <si>
    <t>2015m7d14</t>
  </si>
  <si>
    <t>2015m7d15</t>
  </si>
  <si>
    <t>2015m7d16</t>
  </si>
  <si>
    <t>2015m7d17</t>
  </si>
  <si>
    <t>2015m7d18</t>
  </si>
  <si>
    <t>2015m7d19</t>
  </si>
  <si>
    <t>2015m7d20</t>
  </si>
  <si>
    <t>2015m7d21</t>
  </si>
  <si>
    <t>2015m7d22</t>
  </si>
  <si>
    <t>2015m7d23</t>
  </si>
  <si>
    <t>2015m7d24</t>
  </si>
  <si>
    <t>2015m7d25</t>
  </si>
  <si>
    <t>2015m7d26</t>
  </si>
  <si>
    <t>2015m7d27</t>
  </si>
  <si>
    <t>2015m7d28</t>
  </si>
  <si>
    <t>2015m7d29</t>
  </si>
  <si>
    <t>2015m7d30</t>
  </si>
  <si>
    <t>2015m7d31</t>
  </si>
  <si>
    <t>2015m8d1</t>
  </si>
  <si>
    <t>2015m8d2</t>
  </si>
  <si>
    <t>2015m8d3</t>
  </si>
  <si>
    <t>2015m8d4</t>
  </si>
  <si>
    <t>2015m8d5</t>
  </si>
  <si>
    <t>2015m8d6</t>
  </si>
  <si>
    <t>2015m8d7</t>
  </si>
  <si>
    <t>2015m8d8</t>
  </si>
  <si>
    <t>2015m8d9</t>
  </si>
  <si>
    <t>2015m8d10</t>
  </si>
  <si>
    <t>2015m8d11</t>
  </si>
  <si>
    <t>2015m8d12</t>
  </si>
  <si>
    <t>2015m8d13</t>
  </si>
  <si>
    <t>2015m8d14</t>
  </si>
  <si>
    <t>2015m8d15</t>
  </si>
  <si>
    <t>2015m8d16</t>
  </si>
  <si>
    <t>2015m8d17</t>
  </si>
  <si>
    <t>2015m8d18</t>
  </si>
  <si>
    <t>2015m8d19</t>
  </si>
  <si>
    <t>2015m8d20</t>
  </si>
  <si>
    <t>2015m8d21</t>
  </si>
  <si>
    <t>2015m8d22</t>
  </si>
  <si>
    <t>2015m8d23</t>
  </si>
  <si>
    <t>2015m8d24</t>
  </si>
  <si>
    <t>2015m8d25</t>
  </si>
  <si>
    <t>2015m8d26</t>
  </si>
  <si>
    <t>2015m8d27</t>
  </si>
  <si>
    <t>2015m8d28</t>
  </si>
  <si>
    <t>2015m8d29</t>
  </si>
  <si>
    <t>2015m8d30</t>
  </si>
  <si>
    <t>2015m8d31</t>
  </si>
  <si>
    <t>2015m9d1</t>
  </si>
  <si>
    <t>2015m9d2</t>
  </si>
  <si>
    <t>2015m9d3</t>
  </si>
  <si>
    <t>2015m9d4</t>
  </si>
  <si>
    <t>2015m9d5</t>
  </si>
  <si>
    <t>2015m9d6</t>
  </si>
  <si>
    <t>2015m9d7</t>
  </si>
  <si>
    <t>2015m9d8</t>
  </si>
  <si>
    <t>2015m9d9</t>
  </si>
  <si>
    <t>2015m9d10</t>
  </si>
  <si>
    <t>2015m9d11</t>
  </si>
  <si>
    <t>2015m9d12</t>
  </si>
  <si>
    <t>2015m9d13</t>
  </si>
  <si>
    <t>2015m9d14</t>
  </si>
  <si>
    <t>2015m9d15</t>
  </si>
  <si>
    <t>2015m9d16</t>
  </si>
  <si>
    <t>2015m9d17</t>
  </si>
  <si>
    <t>2015m9d18</t>
  </si>
  <si>
    <t>2015m9d19</t>
  </si>
  <si>
    <t>2015m9d20</t>
  </si>
  <si>
    <t>2015m9d21</t>
  </si>
  <si>
    <t>2015m9d22</t>
  </si>
  <si>
    <t>2015m9d23</t>
  </si>
  <si>
    <t>2015m9d24</t>
  </si>
  <si>
    <t>2015m9d25</t>
  </si>
  <si>
    <t>2015m9d26</t>
  </si>
  <si>
    <t>2015m9d27</t>
  </si>
  <si>
    <t>2015m9d28</t>
  </si>
  <si>
    <t>2015m9d29</t>
  </si>
  <si>
    <t>2015m9d30</t>
  </si>
  <si>
    <t>2015m10d1</t>
  </si>
  <si>
    <t>2015m10d2</t>
  </si>
  <si>
    <t>2015m10d3</t>
  </si>
  <si>
    <t>2015m10d4</t>
  </si>
  <si>
    <t>2015m10d5</t>
  </si>
  <si>
    <t>2015m10d6</t>
  </si>
  <si>
    <t>2015m10d7</t>
  </si>
  <si>
    <t>2015m10d8</t>
  </si>
  <si>
    <t>2015m10d9</t>
  </si>
  <si>
    <t>2015m10d10</t>
  </si>
  <si>
    <t>2015m10d11</t>
  </si>
  <si>
    <t>2015m10d12</t>
  </si>
  <si>
    <t>2015m10d13</t>
  </si>
  <si>
    <t>2015m10d14</t>
  </si>
  <si>
    <t>2015m10d15</t>
  </si>
  <si>
    <t>2015m10d16</t>
  </si>
  <si>
    <t>2015m10d17</t>
  </si>
  <si>
    <t>2015m10d18</t>
  </si>
  <si>
    <t>2015m10d19</t>
  </si>
  <si>
    <t>2015m10d20</t>
  </si>
  <si>
    <t>2015m10d21</t>
  </si>
  <si>
    <t>2015m10d22</t>
  </si>
  <si>
    <t>2015m10d23</t>
  </si>
  <si>
    <t>2015m10d24</t>
  </si>
  <si>
    <t>2015m10d25</t>
  </si>
  <si>
    <t>2015m10d26</t>
  </si>
  <si>
    <t>2015m10d27</t>
  </si>
  <si>
    <t>2015m10d28</t>
  </si>
  <si>
    <t>2015m10d29</t>
  </si>
  <si>
    <t>2015m10d30</t>
  </si>
  <si>
    <t>2015m10d31</t>
  </si>
  <si>
    <t>2015m11d1</t>
  </si>
  <si>
    <t>2015m11d2</t>
  </si>
  <si>
    <t>2015m11d3</t>
  </si>
  <si>
    <t>2015m11d4</t>
  </si>
  <si>
    <t>2015m11d5</t>
  </si>
  <si>
    <t>2015m11d6</t>
  </si>
  <si>
    <t>2015m11d7</t>
  </si>
  <si>
    <t>2015m11d8</t>
  </si>
  <si>
    <t>2015m11d9</t>
  </si>
  <si>
    <t>2015m11d10</t>
  </si>
  <si>
    <t>2015m11d11</t>
  </si>
  <si>
    <t>2015m11d12</t>
  </si>
  <si>
    <t>2015m11d13</t>
  </si>
  <si>
    <t>2015m11d14</t>
  </si>
  <si>
    <t>2015m11d15</t>
  </si>
  <si>
    <t>2015m11d16</t>
  </si>
  <si>
    <t>2015m11d17</t>
  </si>
  <si>
    <t>2015m11d18</t>
  </si>
  <si>
    <t>2015m11d19</t>
  </si>
  <si>
    <t>2015m11d20</t>
  </si>
  <si>
    <t>2015m11d21</t>
  </si>
  <si>
    <t>2015m11d22</t>
  </si>
  <si>
    <t>2015m11d23</t>
  </si>
  <si>
    <t>2015m11d24</t>
  </si>
  <si>
    <t>2015m11d25</t>
  </si>
  <si>
    <t>2015m11d26</t>
  </si>
  <si>
    <t>2015m11d27</t>
  </si>
  <si>
    <t>2015m11d28</t>
  </si>
  <si>
    <t>2015m11d29</t>
  </si>
  <si>
    <t>2015m11d30</t>
  </si>
  <si>
    <t>2015m12d1</t>
  </si>
  <si>
    <t>2015m12d2</t>
  </si>
  <si>
    <t>2015m12d3</t>
  </si>
  <si>
    <t>2015m12d4</t>
  </si>
  <si>
    <t>2015m12d5</t>
  </si>
  <si>
    <t>2015m12d6</t>
  </si>
  <si>
    <t>2015m12d7</t>
  </si>
  <si>
    <t>2015m12d8</t>
  </si>
  <si>
    <t>2015m12d9</t>
  </si>
  <si>
    <t>2015m12d10</t>
  </si>
  <si>
    <t>2015m12d11</t>
  </si>
  <si>
    <t>2015m12d12</t>
  </si>
  <si>
    <t>2015m12d13</t>
  </si>
  <si>
    <t>2015m12d14</t>
  </si>
  <si>
    <t>2015m12d15</t>
  </si>
  <si>
    <t>2015m12d16</t>
  </si>
  <si>
    <t>2015m12d17</t>
  </si>
  <si>
    <t>2015m12d18</t>
  </si>
  <si>
    <t>2015m12d19</t>
  </si>
  <si>
    <t>2015m12d20</t>
  </si>
  <si>
    <t>2015m12d21</t>
  </si>
  <si>
    <t>2015m12d22</t>
  </si>
  <si>
    <t>2015m12d23</t>
  </si>
  <si>
    <t>2015m12d24</t>
  </si>
  <si>
    <t>2015m12d25</t>
  </si>
  <si>
    <t>2015m12d26</t>
  </si>
  <si>
    <t>2015m12d27</t>
  </si>
  <si>
    <t>2015m12d28</t>
  </si>
  <si>
    <t>2015m12d29</t>
  </si>
  <si>
    <t>2015m12d30</t>
  </si>
  <si>
    <t>2015m12d31</t>
  </si>
  <si>
    <t>2016m1d1</t>
  </si>
  <si>
    <t>2016m1d2</t>
  </si>
  <si>
    <t>2016m1d3</t>
  </si>
  <si>
    <t>2016m1d4</t>
  </si>
  <si>
    <t>2016m1d5</t>
  </si>
  <si>
    <t>2016m1d6</t>
  </si>
  <si>
    <t>2016m1d7</t>
  </si>
  <si>
    <t>2016m1d8</t>
  </si>
  <si>
    <t>2016m1d9</t>
  </si>
  <si>
    <t>2016m1d10</t>
  </si>
  <si>
    <t>2016m1d11</t>
  </si>
  <si>
    <t>2016m1d12</t>
  </si>
  <si>
    <t>2016m1d13</t>
  </si>
  <si>
    <t>2016m1d14</t>
  </si>
  <si>
    <t>2016m1d15</t>
  </si>
  <si>
    <t>2016m1d16</t>
  </si>
  <si>
    <t>2016m1d17</t>
  </si>
  <si>
    <t>2016m1d18</t>
  </si>
  <si>
    <t>2016m1d19</t>
  </si>
  <si>
    <t>2016m1d20</t>
  </si>
  <si>
    <t>2016m1d21</t>
  </si>
  <si>
    <t>2016m1d22</t>
  </si>
  <si>
    <t>2016m1d23</t>
  </si>
  <si>
    <t>2016m1d24</t>
  </si>
  <si>
    <t>2016m1d25</t>
  </si>
  <si>
    <t>2016m1d26</t>
  </si>
  <si>
    <t>2016m1d27</t>
  </si>
  <si>
    <t>2016m1d28</t>
  </si>
  <si>
    <t>2016m1d29</t>
  </si>
  <si>
    <t>2016m1d30</t>
  </si>
  <si>
    <t>2016m1d31</t>
  </si>
  <si>
    <t>2016m2d1</t>
  </si>
  <si>
    <t>2016m2d2</t>
  </si>
  <si>
    <t>2016m2d3</t>
  </si>
  <si>
    <t>2016m2d4</t>
  </si>
  <si>
    <t>2016m2d5</t>
  </si>
  <si>
    <t>2016m2d6</t>
  </si>
  <si>
    <t>2016m2d7</t>
  </si>
  <si>
    <t>2016m2d8</t>
  </si>
  <si>
    <t>2016m2d9</t>
  </si>
  <si>
    <t>2016m2d10</t>
  </si>
  <si>
    <t>2016m2d11</t>
  </si>
  <si>
    <t>2016m2d12</t>
  </si>
  <si>
    <t>2016m2d13</t>
  </si>
  <si>
    <t>2016m2d14</t>
  </si>
  <si>
    <t>2016m2d15</t>
  </si>
  <si>
    <t>2016m2d16</t>
  </si>
  <si>
    <t>2016m2d17</t>
  </si>
  <si>
    <t>2016m2d18</t>
  </si>
  <si>
    <t>2016m2d19</t>
  </si>
  <si>
    <t>2016m2d20</t>
  </si>
  <si>
    <t>2016m2d21</t>
  </si>
  <si>
    <t>2016m2d22</t>
  </si>
  <si>
    <t>2016m2d23</t>
  </si>
  <si>
    <t>2016m2d24</t>
  </si>
  <si>
    <t>2016m2d25</t>
  </si>
  <si>
    <t>2016m2d26</t>
  </si>
  <si>
    <t>2016m2d27</t>
  </si>
  <si>
    <t>2016m2d28</t>
  </si>
  <si>
    <t>2016m2d29</t>
  </si>
  <si>
    <t>2016m3d1</t>
  </si>
  <si>
    <t>2016m3d2</t>
  </si>
  <si>
    <t>2016m3d3</t>
  </si>
  <si>
    <t>2016m3d4</t>
  </si>
  <si>
    <t>2016m3d5</t>
  </si>
  <si>
    <t>2016m3d6</t>
  </si>
  <si>
    <t>2016m3d7</t>
  </si>
  <si>
    <t>2016m3d8</t>
  </si>
  <si>
    <t>2016m3d9</t>
  </si>
  <si>
    <t>2016m3d10</t>
  </si>
  <si>
    <t>2016m3d11</t>
  </si>
  <si>
    <t>2016m3d12</t>
  </si>
  <si>
    <t>2016m3d13</t>
  </si>
  <si>
    <t>2016m3d14</t>
  </si>
  <si>
    <t>2016m3d15</t>
  </si>
  <si>
    <t>2016m3d16</t>
  </si>
  <si>
    <t>2016m3d17</t>
  </si>
  <si>
    <t>2016m3d18</t>
  </si>
  <si>
    <t>2016m3d19</t>
  </si>
  <si>
    <t>2016m3d20</t>
  </si>
  <si>
    <t>2016m3d21</t>
  </si>
  <si>
    <t>2016m3d22</t>
  </si>
  <si>
    <t>2016m3d23</t>
  </si>
  <si>
    <t>2016m3d24</t>
  </si>
  <si>
    <t>2016m3d25</t>
  </si>
  <si>
    <t>2016m3d26</t>
  </si>
  <si>
    <t>2016m3d27</t>
  </si>
  <si>
    <t>2016m3d28</t>
  </si>
  <si>
    <t>2016m3d29</t>
  </si>
  <si>
    <t>2016m3d30</t>
  </si>
  <si>
    <t>2016m3d31</t>
  </si>
  <si>
    <t>2016m4d1</t>
  </si>
  <si>
    <t>2016m4d2</t>
  </si>
  <si>
    <t>2016m4d3</t>
  </si>
  <si>
    <t>2016m4d4</t>
  </si>
  <si>
    <t>2016m4d5</t>
  </si>
  <si>
    <t>2016m4d6</t>
  </si>
  <si>
    <t>2016m4d7</t>
  </si>
  <si>
    <t>2016m4d8</t>
  </si>
  <si>
    <t>2016m4d9</t>
  </si>
  <si>
    <t>2016m4d10</t>
  </si>
  <si>
    <t>2016m4d11</t>
  </si>
  <si>
    <t>2016m4d12</t>
  </si>
  <si>
    <t>2016m4d13</t>
  </si>
  <si>
    <t>2016m4d14</t>
  </si>
  <si>
    <t>2016m4d15</t>
  </si>
  <si>
    <t>2016m4d16</t>
  </si>
  <si>
    <t>2016m4d17</t>
  </si>
  <si>
    <t>2016m4d18</t>
  </si>
  <si>
    <t>2016m4d19</t>
  </si>
  <si>
    <t>2016m4d20</t>
  </si>
  <si>
    <t>2016m4d21</t>
  </si>
  <si>
    <t>2016m4d22</t>
  </si>
  <si>
    <t>2016m4d23</t>
  </si>
  <si>
    <t>2016m4d24</t>
  </si>
  <si>
    <t>2016m4d25</t>
  </si>
  <si>
    <t>2016m4d26</t>
  </si>
  <si>
    <t>2016m4d27</t>
  </si>
  <si>
    <t>2016m4d28</t>
  </si>
  <si>
    <t>2016m4d29</t>
  </si>
  <si>
    <t>2016m4d30</t>
  </si>
  <si>
    <t>2016m5d1</t>
  </si>
  <si>
    <t>2016m5d2</t>
  </si>
  <si>
    <t>2016m5d3</t>
  </si>
  <si>
    <t>2016m5d4</t>
  </si>
  <si>
    <t>2016m5d5</t>
  </si>
  <si>
    <t>2016m5d6</t>
  </si>
  <si>
    <t>2016m5d7</t>
  </si>
  <si>
    <t>2016m5d8</t>
  </si>
  <si>
    <t>2016m5d9</t>
  </si>
  <si>
    <t>2016m5d10</t>
  </si>
  <si>
    <t>2016m5d11</t>
  </si>
  <si>
    <t>2016m5d12</t>
  </si>
  <si>
    <t>2016m5d13</t>
  </si>
  <si>
    <t>2016m5d14</t>
  </si>
  <si>
    <t>2016m5d15</t>
  </si>
  <si>
    <t>2016m5d16</t>
  </si>
  <si>
    <t>2016m5d17</t>
  </si>
  <si>
    <t>2016m5d18</t>
  </si>
  <si>
    <t>2016m5d19</t>
  </si>
  <si>
    <t>2016m5d20</t>
  </si>
  <si>
    <t>2016m5d21</t>
  </si>
  <si>
    <t>2016m5d22</t>
  </si>
  <si>
    <t>2016m5d23</t>
  </si>
  <si>
    <t>2016m5d24</t>
  </si>
  <si>
    <t>2016m5d25</t>
  </si>
  <si>
    <t>2016m5d26</t>
  </si>
  <si>
    <t>2016m5d27</t>
  </si>
  <si>
    <t>2016m5d28</t>
  </si>
  <si>
    <t>2016m5d29</t>
  </si>
  <si>
    <t>2016m5d30</t>
  </si>
  <si>
    <t>2016m5d31</t>
  </si>
  <si>
    <t>2016m6d1</t>
  </si>
  <si>
    <t>2016m6d2</t>
  </si>
  <si>
    <t>2016m6d3</t>
  </si>
  <si>
    <t>2016m6d4</t>
  </si>
  <si>
    <t>2016m6d5</t>
  </si>
  <si>
    <t>2016m6d6</t>
  </si>
  <si>
    <t>2016m6d7</t>
  </si>
  <si>
    <t>2016m6d8</t>
  </si>
  <si>
    <t>2016m6d9</t>
  </si>
  <si>
    <t>2016m6d10</t>
  </si>
  <si>
    <t>2016m6d11</t>
  </si>
  <si>
    <t>2016m6d12</t>
  </si>
  <si>
    <t>2016m6d13</t>
  </si>
  <si>
    <t>2016m6d14</t>
  </si>
  <si>
    <t>2016m6d15</t>
  </si>
  <si>
    <t>2016m6d16</t>
  </si>
  <si>
    <t>2016m6d17</t>
  </si>
  <si>
    <t>2016m6d18</t>
  </si>
  <si>
    <t>2016m6d19</t>
  </si>
  <si>
    <t>2016m6d20</t>
  </si>
  <si>
    <t>2016m6d21</t>
  </si>
  <si>
    <t>2016m6d22</t>
  </si>
  <si>
    <t>2016m6d23</t>
  </si>
  <si>
    <t>2016m6d24</t>
  </si>
  <si>
    <t>2016m6d25</t>
  </si>
  <si>
    <t>2016m6d26</t>
  </si>
  <si>
    <t>2016m6d27</t>
  </si>
  <si>
    <t>2016m6d28</t>
  </si>
  <si>
    <t>2016m6d29</t>
  </si>
  <si>
    <t>2016m6d30</t>
  </si>
  <si>
    <t>2016m7d1</t>
  </si>
  <si>
    <t>2016m7d2</t>
  </si>
  <si>
    <t>2016m7d3</t>
  </si>
  <si>
    <t>2016m7d4</t>
  </si>
  <si>
    <t>2016m7d5</t>
  </si>
  <si>
    <t>2016m7d6</t>
  </si>
  <si>
    <t>2016m7d7</t>
  </si>
  <si>
    <t>2016m7d8</t>
  </si>
  <si>
    <t>2016m7d9</t>
  </si>
  <si>
    <t>2016m7d10</t>
  </si>
  <si>
    <t>2016m7d11</t>
  </si>
  <si>
    <t>2016m7d12</t>
  </si>
  <si>
    <t>2016m7d13</t>
  </si>
  <si>
    <t>2016m7d14</t>
  </si>
  <si>
    <t>2016m7d15</t>
  </si>
  <si>
    <t>2016m7d16</t>
  </si>
  <si>
    <t>2016m7d17</t>
  </si>
  <si>
    <t>2016m7d18</t>
  </si>
  <si>
    <t>2016m7d19</t>
  </si>
  <si>
    <t>2016m7d20</t>
  </si>
  <si>
    <t>2016m7d21</t>
  </si>
  <si>
    <t>2016m7d22</t>
  </si>
  <si>
    <t>2016m7d23</t>
  </si>
  <si>
    <t>2016m7d24</t>
  </si>
  <si>
    <t>2016m7d25</t>
  </si>
  <si>
    <t>2016m7d26</t>
  </si>
  <si>
    <t>2016m7d27</t>
  </si>
  <si>
    <t>2016m7d28</t>
  </si>
  <si>
    <t>2016m7d29</t>
  </si>
  <si>
    <t>2016m7d30</t>
  </si>
  <si>
    <t>2016m7d31</t>
  </si>
  <si>
    <t>2016m8d1</t>
  </si>
  <si>
    <t>2016m8d2</t>
  </si>
  <si>
    <t>2016m8d3</t>
  </si>
  <si>
    <t>2016m8d4</t>
  </si>
  <si>
    <t>2016m8d5</t>
  </si>
  <si>
    <t>2016m8d6</t>
  </si>
  <si>
    <t>2016m8d7</t>
  </si>
  <si>
    <t>2016m8d8</t>
  </si>
  <si>
    <t>2016m8d9</t>
  </si>
  <si>
    <t>2016m8d10</t>
  </si>
  <si>
    <t>2016m8d11</t>
  </si>
  <si>
    <t>2016m8d12</t>
  </si>
  <si>
    <t>2016m8d13</t>
  </si>
  <si>
    <t>2016m8d14</t>
  </si>
  <si>
    <t>2016m8d15</t>
  </si>
  <si>
    <t>2016m8d16</t>
  </si>
  <si>
    <t>2016m8d17</t>
  </si>
  <si>
    <t>2016m8d18</t>
  </si>
  <si>
    <t>2016m8d19</t>
  </si>
  <si>
    <t>2016m8d20</t>
  </si>
  <si>
    <t>2016m8d21</t>
  </si>
  <si>
    <t>2016m8d22</t>
  </si>
  <si>
    <t>2016m8d23</t>
  </si>
  <si>
    <t>2016m8d24</t>
  </si>
  <si>
    <t>2016m8d25</t>
  </si>
  <si>
    <t>2016m8d26</t>
  </si>
  <si>
    <t>2016m8d27</t>
  </si>
  <si>
    <t>2016m8d28</t>
  </si>
  <si>
    <t>2016m8d29</t>
  </si>
  <si>
    <t>2016m8d30</t>
  </si>
  <si>
    <t>2016m8d31</t>
  </si>
  <si>
    <t>2016m9d1</t>
  </si>
  <si>
    <t>2016m9d2</t>
  </si>
  <si>
    <t>2016m9d3</t>
  </si>
  <si>
    <t>2016m9d4</t>
  </si>
  <si>
    <t>2016m9d5</t>
  </si>
  <si>
    <t>2016m9d6</t>
  </si>
  <si>
    <t>2016m9d7</t>
  </si>
  <si>
    <t>2016m9d8</t>
  </si>
  <si>
    <t>2016m9d9</t>
  </si>
  <si>
    <t>2016m9d10</t>
  </si>
  <si>
    <t>2016m9d11</t>
  </si>
  <si>
    <t>2016m9d12</t>
  </si>
  <si>
    <t>2016m9d13</t>
  </si>
  <si>
    <t>2016m9d14</t>
  </si>
  <si>
    <t>2016m9d15</t>
  </si>
  <si>
    <t>2016m9d16</t>
  </si>
  <si>
    <t>2016m9d17</t>
  </si>
  <si>
    <t>2016m9d18</t>
  </si>
  <si>
    <t>2016m9d19</t>
  </si>
  <si>
    <t>2016m9d20</t>
  </si>
  <si>
    <t>2016m9d21</t>
  </si>
  <si>
    <t>2016m9d22</t>
  </si>
  <si>
    <t>2016m9d23</t>
  </si>
  <si>
    <t>2016m9d24</t>
  </si>
  <si>
    <t>2016m9d25</t>
  </si>
  <si>
    <t>2016m9d26</t>
  </si>
  <si>
    <t>2016m9d27</t>
  </si>
  <si>
    <t>2016m9d28</t>
  </si>
  <si>
    <t>2016m9d29</t>
  </si>
  <si>
    <t>2016m9d30</t>
  </si>
  <si>
    <t>2016m10d1</t>
  </si>
  <si>
    <t>2016m10d2</t>
  </si>
  <si>
    <t>2016m10d3</t>
  </si>
  <si>
    <t>2016m10d4</t>
  </si>
  <si>
    <t>2016m10d5</t>
  </si>
  <si>
    <t>2016m10d6</t>
  </si>
  <si>
    <t>2016m10d7</t>
  </si>
  <si>
    <t>2016m10d8</t>
  </si>
  <si>
    <t>2016m10d9</t>
  </si>
  <si>
    <t>2016m10d10</t>
  </si>
  <si>
    <t>2016m10d11</t>
  </si>
  <si>
    <t>2016m10d12</t>
  </si>
  <si>
    <t>2016m10d13</t>
  </si>
  <si>
    <t>2016m10d14</t>
  </si>
  <si>
    <t>2016m10d15</t>
  </si>
  <si>
    <t>2016m10d16</t>
  </si>
  <si>
    <t>2016m10d17</t>
  </si>
  <si>
    <t>2016m10d18</t>
  </si>
  <si>
    <t>2016m10d19</t>
  </si>
  <si>
    <t>2016m10d20</t>
  </si>
  <si>
    <t>2016m10d21</t>
  </si>
  <si>
    <t>2016m10d22</t>
  </si>
  <si>
    <t>2016m10d23</t>
  </si>
  <si>
    <t>2016m10d24</t>
  </si>
  <si>
    <t>2016m10d25</t>
  </si>
  <si>
    <t>2016m10d26</t>
  </si>
  <si>
    <t>2016m10d27</t>
  </si>
  <si>
    <t>2016m10d28</t>
  </si>
  <si>
    <t>2016m10d29</t>
  </si>
  <si>
    <t>2016m10d30</t>
  </si>
  <si>
    <t>2016m10d31</t>
  </si>
  <si>
    <t>2016m11d1</t>
  </si>
  <si>
    <t>2016m11d2</t>
  </si>
  <si>
    <t>2016m11d3</t>
  </si>
  <si>
    <t>2016m11d4</t>
  </si>
  <si>
    <t>2016m11d5</t>
  </si>
  <si>
    <t>2016m11d6</t>
  </si>
  <si>
    <t>2016m11d7</t>
  </si>
  <si>
    <t>2016m11d8</t>
  </si>
  <si>
    <t>2016m11d9</t>
  </si>
  <si>
    <t>2016m11d10</t>
  </si>
  <si>
    <t>2016m11d11</t>
  </si>
  <si>
    <t>2016m11d12</t>
  </si>
  <si>
    <t>2016m11d13</t>
  </si>
  <si>
    <t>2016m11d14</t>
  </si>
  <si>
    <t>2016m11d15</t>
  </si>
  <si>
    <t>2016m11d16</t>
  </si>
  <si>
    <t>2016m11d17</t>
  </si>
  <si>
    <t>2016m11d18</t>
  </si>
  <si>
    <t>2016m11d19</t>
  </si>
  <si>
    <t>2016m11d20</t>
  </si>
  <si>
    <t>2016m11d21</t>
  </si>
  <si>
    <t>2016m11d22</t>
  </si>
  <si>
    <t>2016m11d23</t>
  </si>
  <si>
    <t>2016m11d24</t>
  </si>
  <si>
    <t>2016m11d25</t>
  </si>
  <si>
    <t>2016m11d26</t>
  </si>
  <si>
    <t>2016m11d27</t>
  </si>
  <si>
    <t>2016m11d28</t>
  </si>
  <si>
    <t>2016m11d29</t>
  </si>
  <si>
    <t>2016m11d30</t>
  </si>
  <si>
    <t>2016m12d1</t>
  </si>
  <si>
    <t>2016m12d2</t>
  </si>
  <si>
    <t>2016m12d3</t>
  </si>
  <si>
    <t>2016m12d4</t>
  </si>
  <si>
    <t>2016m12d5</t>
  </si>
  <si>
    <t>2016m12d6</t>
  </si>
  <si>
    <t>2016m12d7</t>
  </si>
  <si>
    <t>2016m12d8</t>
  </si>
  <si>
    <t>2016m12d9</t>
  </si>
  <si>
    <t>2016m12d10</t>
  </si>
  <si>
    <t>2016m12d11</t>
  </si>
  <si>
    <t>2016m12d12</t>
  </si>
  <si>
    <t>2016m12d13</t>
  </si>
  <si>
    <t>2016m12d14</t>
  </si>
  <si>
    <t>2016m12d15</t>
  </si>
  <si>
    <t>2016m12d16</t>
  </si>
  <si>
    <t>2016m12d17</t>
  </si>
  <si>
    <t>2016m12d18</t>
  </si>
  <si>
    <t>2016m12d19</t>
  </si>
  <si>
    <t>2016m12d20</t>
  </si>
  <si>
    <t>2016m12d21</t>
  </si>
  <si>
    <t>2016m12d22</t>
  </si>
  <si>
    <t>2016m12d23</t>
  </si>
  <si>
    <t>2016m12d24</t>
  </si>
  <si>
    <t>2016m12d25</t>
  </si>
  <si>
    <t>2016m12d26</t>
  </si>
  <si>
    <t>2016m12d27</t>
  </si>
  <si>
    <t>2016m12d28</t>
  </si>
  <si>
    <t>2016m12d29</t>
  </si>
  <si>
    <t>2016m12d30</t>
  </si>
  <si>
    <t>2016m12d31</t>
  </si>
  <si>
    <t>2017m1d1</t>
  </si>
  <si>
    <t>2017m1d2</t>
  </si>
  <si>
    <t>2017m1d3</t>
  </si>
  <si>
    <t>2017m1d4</t>
  </si>
  <si>
    <t>2017m1d5</t>
  </si>
  <si>
    <t>2017m1d6</t>
  </si>
  <si>
    <t>2017m1d7</t>
  </si>
  <si>
    <t>2017m1d8</t>
  </si>
  <si>
    <t>2017m1d9</t>
  </si>
  <si>
    <t>2017m1d10</t>
  </si>
  <si>
    <t>2017m1d11</t>
  </si>
  <si>
    <t>2017m1d12</t>
  </si>
  <si>
    <t>2017m1d13</t>
  </si>
  <si>
    <t>2017m1d14</t>
  </si>
  <si>
    <t>2017m1d15</t>
  </si>
  <si>
    <t>2017m1d16</t>
  </si>
  <si>
    <t>2017m1d17</t>
  </si>
  <si>
    <t>2017m1d18</t>
  </si>
  <si>
    <t>2017m1d19</t>
  </si>
  <si>
    <t>2017m1d20</t>
  </si>
  <si>
    <t>2017m1d21</t>
  </si>
  <si>
    <t>2017m1d22</t>
  </si>
  <si>
    <t>2017m1d23</t>
  </si>
  <si>
    <t>2017m1d24</t>
  </si>
  <si>
    <t>2017m1d25</t>
  </si>
  <si>
    <t>2017m1d26</t>
  </si>
  <si>
    <t>2017m1d27</t>
  </si>
  <si>
    <t>2017m1d28</t>
  </si>
  <si>
    <t>2017m1d29</t>
  </si>
  <si>
    <t>2017m1d30</t>
  </si>
  <si>
    <t>2017m1d31</t>
  </si>
  <si>
    <t>2017m2d1</t>
  </si>
  <si>
    <t>2017m2d2</t>
  </si>
  <si>
    <t>2017m2d3</t>
  </si>
  <si>
    <t>2017m2d4</t>
  </si>
  <si>
    <t>2017m2d5</t>
  </si>
  <si>
    <t>2017m2d6</t>
  </si>
  <si>
    <t>2017m2d7</t>
  </si>
  <si>
    <t>2017m2d8</t>
  </si>
  <si>
    <t>2017m2d9</t>
  </si>
  <si>
    <t>2017m2d10</t>
  </si>
  <si>
    <t>2017m2d11</t>
  </si>
  <si>
    <t>2017m2d12</t>
  </si>
  <si>
    <t>2017m2d13</t>
  </si>
  <si>
    <t>2017m2d14</t>
  </si>
  <si>
    <t>2017m2d15</t>
  </si>
  <si>
    <t>2017m2d16</t>
  </si>
  <si>
    <t>2017m2d17</t>
  </si>
  <si>
    <t>2017m2d18</t>
  </si>
  <si>
    <t>2017m2d19</t>
  </si>
  <si>
    <t>2017m2d20</t>
  </si>
  <si>
    <t>2017m2d21</t>
  </si>
  <si>
    <t>2017m2d22</t>
  </si>
  <si>
    <t>2017m2d23</t>
  </si>
  <si>
    <t>2017m2d24</t>
  </si>
  <si>
    <t>2017m2d25</t>
  </si>
  <si>
    <t>2017m2d26</t>
  </si>
  <si>
    <t>2017m2d27</t>
  </si>
  <si>
    <t>2017m2d28</t>
  </si>
  <si>
    <t>2017m3d1</t>
  </si>
  <si>
    <t>2017m3d2</t>
  </si>
  <si>
    <t>2017m3d3</t>
  </si>
  <si>
    <t>2017m3d4</t>
  </si>
  <si>
    <t>2017m3d5</t>
  </si>
  <si>
    <t>2017m3d6</t>
  </si>
  <si>
    <t>2017m3d7</t>
  </si>
  <si>
    <t>2017m3d8</t>
  </si>
  <si>
    <t>2017m3d9</t>
  </si>
  <si>
    <t>2017m3d10</t>
  </si>
  <si>
    <t>2017m3d11</t>
  </si>
  <si>
    <t>2017m3d12</t>
  </si>
  <si>
    <t>2017m3d13</t>
  </si>
  <si>
    <t>2017m3d14</t>
  </si>
  <si>
    <t>2017m3d15</t>
  </si>
  <si>
    <t>2017m3d16</t>
  </si>
  <si>
    <t>2017m3d17</t>
  </si>
  <si>
    <t>2017m3d18</t>
  </si>
  <si>
    <t>2017m3d19</t>
  </si>
  <si>
    <t>2017m3d20</t>
  </si>
  <si>
    <t>2017m3d21</t>
  </si>
  <si>
    <t>2017m3d22</t>
  </si>
  <si>
    <t>2017m3d23</t>
  </si>
  <si>
    <t>2017m3d24</t>
  </si>
  <si>
    <t>2017m3d25</t>
  </si>
  <si>
    <t>2017m3d26</t>
  </si>
  <si>
    <t>2017m3d27</t>
  </si>
  <si>
    <t>2017m3d28</t>
  </si>
  <si>
    <t>2017m3d29</t>
  </si>
  <si>
    <t>2017m3d30</t>
  </si>
  <si>
    <t>2017m3d31</t>
  </si>
  <si>
    <t>2017m4d1</t>
  </si>
  <si>
    <t>2017m4d2</t>
  </si>
  <si>
    <t>2017m4d3</t>
  </si>
  <si>
    <t>2017m4d4</t>
  </si>
  <si>
    <t>2017m4d5</t>
  </si>
  <si>
    <t>2017m4d6</t>
  </si>
  <si>
    <t>2017m4d7</t>
  </si>
  <si>
    <t>2017m4d8</t>
  </si>
  <si>
    <t>2017m4d9</t>
  </si>
  <si>
    <t>2017m4d10</t>
  </si>
  <si>
    <t>2017m4d11</t>
  </si>
  <si>
    <t>2017m4d12</t>
  </si>
  <si>
    <t>2017m4d13</t>
  </si>
  <si>
    <t>2017m4d14</t>
  </si>
  <si>
    <t>2017m4d15</t>
  </si>
  <si>
    <t>2017m4d16</t>
  </si>
  <si>
    <t>2017m4d17</t>
  </si>
  <si>
    <t>2017m4d18</t>
  </si>
  <si>
    <t>2017m4d19</t>
  </si>
  <si>
    <t>2017m4d20</t>
  </si>
  <si>
    <t>2017m4d21</t>
  </si>
  <si>
    <t>2017m4d22</t>
  </si>
  <si>
    <t>2017m4d23</t>
  </si>
  <si>
    <t>2017m4d24</t>
  </si>
  <si>
    <t>2017m4d25</t>
  </si>
  <si>
    <t>2017m4d26</t>
  </si>
  <si>
    <t>2017m4d27</t>
  </si>
  <si>
    <t>2017m4d28</t>
  </si>
  <si>
    <t>2017m4d29</t>
  </si>
  <si>
    <t>2017m4d30</t>
  </si>
  <si>
    <t>2017m5d1</t>
  </si>
  <si>
    <t>2017m5d2</t>
  </si>
  <si>
    <t>2017m5d3</t>
  </si>
  <si>
    <t>2017m5d4</t>
  </si>
  <si>
    <t>2017m5d5</t>
  </si>
  <si>
    <t>2017m5d6</t>
  </si>
  <si>
    <t>2017m5d7</t>
  </si>
  <si>
    <t>2017m5d8</t>
  </si>
  <si>
    <t>2017m5d9</t>
  </si>
  <si>
    <t>2017m5d10</t>
  </si>
  <si>
    <t>2017m5d11</t>
  </si>
  <si>
    <t>2017m5d12</t>
  </si>
  <si>
    <t>2017m5d13</t>
  </si>
  <si>
    <t>2017m5d14</t>
  </si>
  <si>
    <t>2017m5d15</t>
  </si>
  <si>
    <t>2017m5d16</t>
  </si>
  <si>
    <t>2017m5d17</t>
  </si>
  <si>
    <t>2017m5d18</t>
  </si>
  <si>
    <t>2017m5d19</t>
  </si>
  <si>
    <t>2017m5d20</t>
  </si>
  <si>
    <t>2017m5d21</t>
  </si>
  <si>
    <t>2017m5d22</t>
  </si>
  <si>
    <t>2017m5d23</t>
  </si>
  <si>
    <t>2017m5d24</t>
  </si>
  <si>
    <t>2017m5d25</t>
  </si>
  <si>
    <t>2017m5d26</t>
  </si>
  <si>
    <t>2017m5d27</t>
  </si>
  <si>
    <t>2017m5d28</t>
  </si>
  <si>
    <t>2017m5d29</t>
  </si>
  <si>
    <t>2017m5d30</t>
  </si>
  <si>
    <t>2017m5d31</t>
  </si>
  <si>
    <t>2017m6d1</t>
  </si>
  <si>
    <t>2017m6d2</t>
  </si>
  <si>
    <t>2017m6d3</t>
  </si>
  <si>
    <t>2017m6d4</t>
  </si>
  <si>
    <t>2017m6d5</t>
  </si>
  <si>
    <t>2017m6d6</t>
  </si>
  <si>
    <t>2017m6d7</t>
  </si>
  <si>
    <t>2017m6d8</t>
  </si>
  <si>
    <t>2017m6d9</t>
  </si>
  <si>
    <t>2017m6d10</t>
  </si>
  <si>
    <t>2017m6d11</t>
  </si>
  <si>
    <t>2017m6d12</t>
  </si>
  <si>
    <t>2017m6d13</t>
  </si>
  <si>
    <t>2017m6d14</t>
  </si>
  <si>
    <t>2017m6d15</t>
  </si>
  <si>
    <t>2017m6d16</t>
  </si>
  <si>
    <t>2017m6d17</t>
  </si>
  <si>
    <t>2017m6d18</t>
  </si>
  <si>
    <t>2017m6d19</t>
  </si>
  <si>
    <t>2017m6d20</t>
  </si>
  <si>
    <t>2017m6d21</t>
  </si>
  <si>
    <t>2017m6d22</t>
  </si>
  <si>
    <t>2017m6d23</t>
  </si>
  <si>
    <t>2017m6d24</t>
  </si>
  <si>
    <t>2017m6d25</t>
  </si>
  <si>
    <t>2017m6d26</t>
  </si>
  <si>
    <t>2017m6d27</t>
  </si>
  <si>
    <t>2017m6d28</t>
  </si>
  <si>
    <t>2017m6d29</t>
  </si>
  <si>
    <t>2017m6d30</t>
  </si>
  <si>
    <t>2017m7d1</t>
  </si>
  <si>
    <t>2017m7d2</t>
  </si>
  <si>
    <t>2017m7d3</t>
  </si>
  <si>
    <t>2017m7d4</t>
  </si>
  <si>
    <t>2017m7d5</t>
  </si>
  <si>
    <t>2017m7d6</t>
  </si>
  <si>
    <t>2017m7d7</t>
  </si>
  <si>
    <t>2017m7d8</t>
  </si>
  <si>
    <t>2017m7d9</t>
  </si>
  <si>
    <t>2017m7d10</t>
  </si>
  <si>
    <t>2017m7d11</t>
  </si>
  <si>
    <t>2017m7d12</t>
  </si>
  <si>
    <t>2017m7d13</t>
  </si>
  <si>
    <t>2017m7d14</t>
  </si>
  <si>
    <t>2017m7d15</t>
  </si>
  <si>
    <t>2017m7d16</t>
  </si>
  <si>
    <t>2017m7d17</t>
  </si>
  <si>
    <t>2017m7d18</t>
  </si>
  <si>
    <t>2017m7d19</t>
  </si>
  <si>
    <t>2017m7d20</t>
  </si>
  <si>
    <t>2017m7d21</t>
  </si>
  <si>
    <t>2017m7d22</t>
  </si>
  <si>
    <t>2017m7d23</t>
  </si>
  <si>
    <t>2017m7d24</t>
  </si>
  <si>
    <t>2017m7d25</t>
  </si>
  <si>
    <t>2017m7d26</t>
  </si>
  <si>
    <t>2017m7d27</t>
  </si>
  <si>
    <t>2017m7d28</t>
  </si>
  <si>
    <t>2017m7d29</t>
  </si>
  <si>
    <t>2017m7d30</t>
  </si>
  <si>
    <t>2017m7d31</t>
  </si>
  <si>
    <t>2017m8d1</t>
  </si>
  <si>
    <t>2017m8d2</t>
  </si>
  <si>
    <t>2017m8d3</t>
  </si>
  <si>
    <t>2017m8d4</t>
  </si>
  <si>
    <t>2017m8d5</t>
  </si>
  <si>
    <t>2017m8d6</t>
  </si>
  <si>
    <t>2017m8d7</t>
  </si>
  <si>
    <t>2017m8d8</t>
  </si>
  <si>
    <t>2017m8d9</t>
  </si>
  <si>
    <t>2017m8d10</t>
  </si>
  <si>
    <t>2017m8d11</t>
  </si>
  <si>
    <t>2017m8d12</t>
  </si>
  <si>
    <t>2017m8d13</t>
  </si>
  <si>
    <t>2017m8d14</t>
  </si>
  <si>
    <t>2017m8d15</t>
  </si>
  <si>
    <t>2017m8d16</t>
  </si>
  <si>
    <t>2017m8d17</t>
  </si>
  <si>
    <t>2017m8d18</t>
  </si>
  <si>
    <t>2017m8d19</t>
  </si>
  <si>
    <t>2017m8d20</t>
  </si>
  <si>
    <t>2017m8d21</t>
  </si>
  <si>
    <t>2017m8d22</t>
  </si>
  <si>
    <t>2017m8d23</t>
  </si>
  <si>
    <t>2017m8d24</t>
  </si>
  <si>
    <t>2017m8d25</t>
  </si>
  <si>
    <t>2017m8d26</t>
  </si>
  <si>
    <t>2017m8d27</t>
  </si>
  <si>
    <t>2017m8d28</t>
  </si>
  <si>
    <t>2017m8d29</t>
  </si>
  <si>
    <t>2017m8d30</t>
  </si>
  <si>
    <t>2017m8d31</t>
  </si>
  <si>
    <t>2017m9d1</t>
  </si>
  <si>
    <t>2017m9d2</t>
  </si>
  <si>
    <t>2017m9d3</t>
  </si>
  <si>
    <t>2017m9d4</t>
  </si>
  <si>
    <t>2017m9d5</t>
  </si>
  <si>
    <t>2017m9d6</t>
  </si>
  <si>
    <t>2017m9d7</t>
  </si>
  <si>
    <t>2017m9d8</t>
  </si>
  <si>
    <t>2017m9d9</t>
  </si>
  <si>
    <t>2017m9d10</t>
  </si>
  <si>
    <t>2017m9d11</t>
  </si>
  <si>
    <t>2017m9d12</t>
  </si>
  <si>
    <t>2017m9d13</t>
  </si>
  <si>
    <t>2017m9d14</t>
  </si>
  <si>
    <t>2017m9d15</t>
  </si>
  <si>
    <t>2017m9d16</t>
  </si>
  <si>
    <t>2017m9d17</t>
  </si>
  <si>
    <t>2017m9d18</t>
  </si>
  <si>
    <t>2017m9d19</t>
  </si>
  <si>
    <t>2017m9d20</t>
  </si>
  <si>
    <t>2017m9d21</t>
  </si>
  <si>
    <t>2017m9d22</t>
  </si>
  <si>
    <t>2017m9d23</t>
  </si>
  <si>
    <t>2017m9d24</t>
  </si>
  <si>
    <t>2017m9d25</t>
  </si>
  <si>
    <t>2017m9d26</t>
  </si>
  <si>
    <t>2017m9d27</t>
  </si>
  <si>
    <t>2017m9d28</t>
  </si>
  <si>
    <t>2017m9d29</t>
  </si>
  <si>
    <t>2017m9d30</t>
  </si>
  <si>
    <t>2017m10d1</t>
  </si>
  <si>
    <t>2017m10d2</t>
  </si>
  <si>
    <t>2017m10d3</t>
  </si>
  <si>
    <t>2017m10d4</t>
  </si>
  <si>
    <t>2017m10d5</t>
  </si>
  <si>
    <t>2017m10d6</t>
  </si>
  <si>
    <t>2017m10d7</t>
  </si>
  <si>
    <t>2017m10d8</t>
  </si>
  <si>
    <t>2017m10d9</t>
  </si>
  <si>
    <t>2017m10d10</t>
  </si>
  <si>
    <t>2017m10d11</t>
  </si>
  <si>
    <t>2017m10d12</t>
  </si>
  <si>
    <t>2017m10d13</t>
  </si>
  <si>
    <t>2017m10d14</t>
  </si>
  <si>
    <t>2017m10d15</t>
  </si>
  <si>
    <t>2017m10d16</t>
  </si>
  <si>
    <t>2017m10d17</t>
  </si>
  <si>
    <t>2017m10d18</t>
  </si>
  <si>
    <t>2017m10d19</t>
  </si>
  <si>
    <t>2017m10d20</t>
  </si>
  <si>
    <t>2017m10d21</t>
  </si>
  <si>
    <t>2017m10d22</t>
  </si>
  <si>
    <t>2017m10d23</t>
  </si>
  <si>
    <t>2017m10d24</t>
  </si>
  <si>
    <t>2017m10d25</t>
  </si>
  <si>
    <t>2017m10d26</t>
  </si>
  <si>
    <t>2017m10d27</t>
  </si>
  <si>
    <t>2017m10d28</t>
  </si>
  <si>
    <t>2017m10d29</t>
  </si>
  <si>
    <t>2017m10d30</t>
  </si>
  <si>
    <t>2017m10d31</t>
  </si>
  <si>
    <t>2017m11d1</t>
  </si>
  <si>
    <t>2017m11d2</t>
  </si>
  <si>
    <t>2017m11d3</t>
  </si>
  <si>
    <t>2017m11d4</t>
  </si>
  <si>
    <t>2017m11d5</t>
  </si>
  <si>
    <t>2017m11d6</t>
  </si>
  <si>
    <t>2017m11d7</t>
  </si>
  <si>
    <t>2017m11d8</t>
  </si>
  <si>
    <t>2017m11d9</t>
  </si>
  <si>
    <t>2017m11d10</t>
  </si>
  <si>
    <t>2017m11d11</t>
  </si>
  <si>
    <t>2017m11d12</t>
  </si>
  <si>
    <t>2017m11d13</t>
  </si>
  <si>
    <t>2017m11d14</t>
  </si>
  <si>
    <t>2017m11d15</t>
  </si>
  <si>
    <t>2017m11d16</t>
  </si>
  <si>
    <t>2017m11d17</t>
  </si>
  <si>
    <t>2017m11d18</t>
  </si>
  <si>
    <t>2017m11d19</t>
  </si>
  <si>
    <t>2017m11d20</t>
  </si>
  <si>
    <t>2017m11d21</t>
  </si>
  <si>
    <t>2017m11d22</t>
  </si>
  <si>
    <t>2017m11d23</t>
  </si>
  <si>
    <t>2017m11d24</t>
  </si>
  <si>
    <t>2017m11d25</t>
  </si>
  <si>
    <t>2017m11d26</t>
  </si>
  <si>
    <t>2017m11d27</t>
  </si>
  <si>
    <t>2017m11d28</t>
  </si>
  <si>
    <t>2017m11d29</t>
  </si>
  <si>
    <t>2017m11d30</t>
  </si>
  <si>
    <t>2017m12d1</t>
  </si>
  <si>
    <t>2017m12d2</t>
  </si>
  <si>
    <t>2017m12d3</t>
  </si>
  <si>
    <t>2017m12d4</t>
  </si>
  <si>
    <t>2017m12d5</t>
  </si>
  <si>
    <t>2017m12d6</t>
  </si>
  <si>
    <t>2017m12d7</t>
  </si>
  <si>
    <t>2017m12d8</t>
  </si>
  <si>
    <t>2017m12d9</t>
  </si>
  <si>
    <t>2017m12d10</t>
  </si>
  <si>
    <t>2017m12d11</t>
  </si>
  <si>
    <t>2017m12d12</t>
  </si>
  <si>
    <t>2017m12d13</t>
  </si>
  <si>
    <t>2017m12d14</t>
  </si>
  <si>
    <t>2017m12d15</t>
  </si>
  <si>
    <t>2017m12d16</t>
  </si>
  <si>
    <t>2017m12d17</t>
  </si>
  <si>
    <t>2017m12d18</t>
  </si>
  <si>
    <t>2017m12d19</t>
  </si>
  <si>
    <t>2017m12d20</t>
  </si>
  <si>
    <t>2017m12d21</t>
  </si>
  <si>
    <t>2017m12d22</t>
  </si>
  <si>
    <t>2017m12d23</t>
  </si>
  <si>
    <t>2017m12d24</t>
  </si>
  <si>
    <t>2017m12d25</t>
  </si>
  <si>
    <t>2017m12d26</t>
  </si>
  <si>
    <t>2017m12d27</t>
  </si>
  <si>
    <t>2017m12d28</t>
  </si>
  <si>
    <t>2017m12d29</t>
  </si>
  <si>
    <t>2017m12d30</t>
  </si>
  <si>
    <t>2017m12d31</t>
  </si>
  <si>
    <t>2018m1d1</t>
  </si>
  <si>
    <t>2018m1d2</t>
  </si>
  <si>
    <t>2018m1d3</t>
  </si>
  <si>
    <t>2018m1d4</t>
  </si>
  <si>
    <t>2018m1d5</t>
  </si>
  <si>
    <t>2018m1d6</t>
  </si>
  <si>
    <t>2018m1d7</t>
  </si>
  <si>
    <t>2018m1d8</t>
  </si>
  <si>
    <t>2018m1d9</t>
  </si>
  <si>
    <t>2018m1d10</t>
  </si>
  <si>
    <t>2018m1d11</t>
  </si>
  <si>
    <t>2018m1d12</t>
  </si>
  <si>
    <t>2018m1d13</t>
  </si>
  <si>
    <t>2018m1d14</t>
  </si>
  <si>
    <t>2018m1d15</t>
  </si>
  <si>
    <t>2018m1d16</t>
  </si>
  <si>
    <t>2018m1d17</t>
  </si>
  <si>
    <t>2018m1d18</t>
  </si>
  <si>
    <t>2018m1d19</t>
  </si>
  <si>
    <t>2018m1d20</t>
  </si>
  <si>
    <t>2018m1d21</t>
  </si>
  <si>
    <t>2018m1d22</t>
  </si>
  <si>
    <t>2018m1d23</t>
  </si>
  <si>
    <t>2018m1d24</t>
  </si>
  <si>
    <t>2018m1d25</t>
  </si>
  <si>
    <t>2018m1d26</t>
  </si>
  <si>
    <t>2018m1d27</t>
  </si>
  <si>
    <t>2018m1d28</t>
  </si>
  <si>
    <t>2018m1d29</t>
  </si>
  <si>
    <t>2018m1d30</t>
  </si>
  <si>
    <t>2018m1d31</t>
  </si>
  <si>
    <t>2018m2d1</t>
  </si>
  <si>
    <t>2018m2d2</t>
  </si>
  <si>
    <t>2018m2d3</t>
  </si>
  <si>
    <t>2018m2d4</t>
  </si>
  <si>
    <t>2018m2d5</t>
  </si>
  <si>
    <t>2018m2d6</t>
  </si>
  <si>
    <t>2018m2d7</t>
  </si>
  <si>
    <t>2018m2d8</t>
  </si>
  <si>
    <t>2018m2d9</t>
  </si>
  <si>
    <t>2018m2d10</t>
  </si>
  <si>
    <t>2018m2d11</t>
  </si>
  <si>
    <t>2018m2d12</t>
  </si>
  <si>
    <t>2018m2d13</t>
  </si>
  <si>
    <t>2018m2d14</t>
  </si>
  <si>
    <t>2018m2d15</t>
  </si>
  <si>
    <t>2018m2d16</t>
  </si>
  <si>
    <t>2018m2d17</t>
  </si>
  <si>
    <t>2018m2d18</t>
  </si>
  <si>
    <t>2018m2d19</t>
  </si>
  <si>
    <t>2018m2d20</t>
  </si>
  <si>
    <t>2018m2d21</t>
  </si>
  <si>
    <t>2018m2d22</t>
  </si>
  <si>
    <t>2018m2d23</t>
  </si>
  <si>
    <t>2018m2d24</t>
  </si>
  <si>
    <t>2018m2d25</t>
  </si>
  <si>
    <t>2018m2d26</t>
  </si>
  <si>
    <t>2018m2d27</t>
  </si>
  <si>
    <t>2018m2d28</t>
  </si>
  <si>
    <t>2018m3d1</t>
  </si>
  <si>
    <t>2018m3d2</t>
  </si>
  <si>
    <t>2018m3d3</t>
  </si>
  <si>
    <t>2018m3d4</t>
  </si>
  <si>
    <t>2018m3d5</t>
  </si>
  <si>
    <t>2018m3d6</t>
  </si>
  <si>
    <t>2018m3d7</t>
  </si>
  <si>
    <t>2018m3d8</t>
  </si>
  <si>
    <t>2018m3d9</t>
  </si>
  <si>
    <t>2018m3d10</t>
  </si>
  <si>
    <t>2018m3d11</t>
  </si>
  <si>
    <t>2018m3d12</t>
  </si>
  <si>
    <t>2018m3d13</t>
  </si>
  <si>
    <t>2018m3d14</t>
  </si>
  <si>
    <t>2018m3d15</t>
  </si>
  <si>
    <t>2018m3d16</t>
  </si>
  <si>
    <t>2018m3d17</t>
  </si>
  <si>
    <t>2018m3d18</t>
  </si>
  <si>
    <t>2018m3d19</t>
  </si>
  <si>
    <t>2018m3d20</t>
  </si>
  <si>
    <t>2018m3d21</t>
  </si>
  <si>
    <t>2018m3d22</t>
  </si>
  <si>
    <t>2018m3d23</t>
  </si>
  <si>
    <t>2018m3d24</t>
  </si>
  <si>
    <t>2018m3d25</t>
  </si>
  <si>
    <t>2018m3d26</t>
  </si>
  <si>
    <t>2018m3d27</t>
  </si>
  <si>
    <t>2018m3d28</t>
  </si>
  <si>
    <t>2018m3d29</t>
  </si>
  <si>
    <t>2018m3d30</t>
  </si>
  <si>
    <t>2018m3d31</t>
  </si>
  <si>
    <t>2018m4d1</t>
  </si>
  <si>
    <t>2018m4d2</t>
  </si>
  <si>
    <t>2018m4d3</t>
  </si>
  <si>
    <t>2018m4d4</t>
  </si>
  <si>
    <t>2018m4d5</t>
  </si>
  <si>
    <t>2018m4d6</t>
  </si>
  <si>
    <t>2018m4d7</t>
  </si>
  <si>
    <t>2018m4d8</t>
  </si>
  <si>
    <t>2018m4d9</t>
  </si>
  <si>
    <t>2018m4d10</t>
  </si>
  <si>
    <t>2018m4d11</t>
  </si>
  <si>
    <t>2018m4d12</t>
  </si>
  <si>
    <t>2018m4d13</t>
  </si>
  <si>
    <t>2018m4d14</t>
  </si>
  <si>
    <t>2018m4d15</t>
  </si>
  <si>
    <t>2018m4d16</t>
  </si>
  <si>
    <t>2018m4d17</t>
  </si>
  <si>
    <t>2018m4d18</t>
  </si>
  <si>
    <t>2018m4d19</t>
  </si>
  <si>
    <t>2018m4d20</t>
  </si>
  <si>
    <t>2018m4d21</t>
  </si>
  <si>
    <t>2018m4d22</t>
  </si>
  <si>
    <t>2018m4d23</t>
  </si>
  <si>
    <t>2018m4d24</t>
  </si>
  <si>
    <t>2018m4d25</t>
  </si>
  <si>
    <t>2018m4d26</t>
  </si>
  <si>
    <t>2018m4d27</t>
  </si>
  <si>
    <t>2018m4d28</t>
  </si>
  <si>
    <t>2018m4d29</t>
  </si>
  <si>
    <t>2018m4d30</t>
  </si>
  <si>
    <t>2018m5d1</t>
  </si>
  <si>
    <t>2018m5d2</t>
  </si>
  <si>
    <t>2018m5d3</t>
  </si>
  <si>
    <t>2018m5d4</t>
  </si>
  <si>
    <t>2018m5d5</t>
  </si>
  <si>
    <t>2018m5d6</t>
  </si>
  <si>
    <t>2018m5d7</t>
  </si>
  <si>
    <t>2018m5d8</t>
  </si>
  <si>
    <t>2018m5d9</t>
  </si>
  <si>
    <t>2018m5d10</t>
  </si>
  <si>
    <t>2018m5d11</t>
  </si>
  <si>
    <t>2018m5d12</t>
  </si>
  <si>
    <t>2018m5d13</t>
  </si>
  <si>
    <t>2018m5d14</t>
  </si>
  <si>
    <t>2018m5d15</t>
  </si>
  <si>
    <t>2018m5d16</t>
  </si>
  <si>
    <t>2018m5d17</t>
  </si>
  <si>
    <t>2018m5d18</t>
  </si>
  <si>
    <t>2018m5d19</t>
  </si>
  <si>
    <t>2018m5d20</t>
  </si>
  <si>
    <t>2018m5d21</t>
  </si>
  <si>
    <t>2018m5d22</t>
  </si>
  <si>
    <t>2018m5d23</t>
  </si>
  <si>
    <t>2018m5d24</t>
  </si>
  <si>
    <t>2018m5d25</t>
  </si>
  <si>
    <t>2018m5d26</t>
  </si>
  <si>
    <t>2018m5d27</t>
  </si>
  <si>
    <t>2018m5d28</t>
  </si>
  <si>
    <t>2018m5d29</t>
  </si>
  <si>
    <t>2018m5d30</t>
  </si>
  <si>
    <t>2018m5d31</t>
  </si>
  <si>
    <t>2018m6d1</t>
  </si>
  <si>
    <t>2018m6d2</t>
  </si>
  <si>
    <t>2018m6d3</t>
  </si>
  <si>
    <t>2018m6d4</t>
  </si>
  <si>
    <t>2018m6d5</t>
  </si>
  <si>
    <t>2018m6d6</t>
  </si>
  <si>
    <t>2018m6d7</t>
  </si>
  <si>
    <t>2018m6d8</t>
  </si>
  <si>
    <t>2018m6d9</t>
  </si>
  <si>
    <t>2018m6d10</t>
  </si>
  <si>
    <t>2018m6d11</t>
  </si>
  <si>
    <t>2018m6d12</t>
  </si>
  <si>
    <t>2018m6d13</t>
  </si>
  <si>
    <t>2018m6d14</t>
  </si>
  <si>
    <t>2018m6d15</t>
  </si>
  <si>
    <t>2018m6d16</t>
  </si>
  <si>
    <t>2018m6d17</t>
  </si>
  <si>
    <t>2018m6d18</t>
  </si>
  <si>
    <t>2018m6d19</t>
  </si>
  <si>
    <t>2018m6d20</t>
  </si>
  <si>
    <t>2018m6d21</t>
  </si>
  <si>
    <t>2018m6d22</t>
  </si>
  <si>
    <t>2018m6d23</t>
  </si>
  <si>
    <t>2018m6d24</t>
  </si>
  <si>
    <t>2018m6d25</t>
  </si>
  <si>
    <t>2018m6d26</t>
  </si>
  <si>
    <t>2018m6d27</t>
  </si>
  <si>
    <t>2018m6d28</t>
  </si>
  <si>
    <t>2018m6d29</t>
  </si>
  <si>
    <t>2018m6d30</t>
  </si>
  <si>
    <t>2018m7d1</t>
  </si>
  <si>
    <t>2018m7d2</t>
  </si>
  <si>
    <t>2018m7d3</t>
  </si>
  <si>
    <t>2018m7d4</t>
  </si>
  <si>
    <t>2018m7d5</t>
  </si>
  <si>
    <t>2018m7d6</t>
  </si>
  <si>
    <t>2018m7d7</t>
  </si>
  <si>
    <t>2018m7d8</t>
  </si>
  <si>
    <t>2018m7d9</t>
  </si>
  <si>
    <t>2018m7d10</t>
  </si>
  <si>
    <t>2018m7d11</t>
  </si>
  <si>
    <t>2018m7d12</t>
  </si>
  <si>
    <t>2018m7d13</t>
  </si>
  <si>
    <t>2018m7d14</t>
  </si>
  <si>
    <t>2018m7d15</t>
  </si>
  <si>
    <t>2018m7d16</t>
  </si>
  <si>
    <t>2018m7d17</t>
  </si>
  <si>
    <t>2018m7d18</t>
  </si>
  <si>
    <t>2018m7d19</t>
  </si>
  <si>
    <t>2018m7d20</t>
  </si>
  <si>
    <t>2018m7d21</t>
  </si>
  <si>
    <t>2018m7d22</t>
  </si>
  <si>
    <t>2018m7d23</t>
  </si>
  <si>
    <t>2018m7d24</t>
  </si>
  <si>
    <t>2018m7d25</t>
  </si>
  <si>
    <t>2018m7d26</t>
  </si>
  <si>
    <t>2018m7d27</t>
  </si>
  <si>
    <t>2018m7d28</t>
  </si>
  <si>
    <t>2018m7d29</t>
  </si>
  <si>
    <t>2018m7d30</t>
  </si>
  <si>
    <t>2018m7d31</t>
  </si>
  <si>
    <t>2018m8d1</t>
  </si>
  <si>
    <t>2018m8d2</t>
  </si>
  <si>
    <t>2018m8d3</t>
  </si>
  <si>
    <t>2018m8d4</t>
  </si>
  <si>
    <t>2018m8d5</t>
  </si>
  <si>
    <t>2018m8d6</t>
  </si>
  <si>
    <t>2018m8d7</t>
  </si>
  <si>
    <t>2018m8d8</t>
  </si>
  <si>
    <t>2018m8d9</t>
  </si>
  <si>
    <t>2018m8d10</t>
  </si>
  <si>
    <t>2018m8d11</t>
  </si>
  <si>
    <t>2018m8d12</t>
  </si>
  <si>
    <t>2018m8d13</t>
  </si>
  <si>
    <t>2018m8d14</t>
  </si>
  <si>
    <t>2018m8d15</t>
  </si>
  <si>
    <t>2018m8d16</t>
  </si>
  <si>
    <t>2018m8d17</t>
  </si>
  <si>
    <t>2018m8d18</t>
  </si>
  <si>
    <t>2018m8d19</t>
  </si>
  <si>
    <t>2018m8d20</t>
  </si>
  <si>
    <t>2018m8d21</t>
  </si>
  <si>
    <t>2018m8d22</t>
  </si>
  <si>
    <t>2018m8d23</t>
  </si>
  <si>
    <t>2018m8d24</t>
  </si>
  <si>
    <t>2018m8d25</t>
  </si>
  <si>
    <t>2018m8d26</t>
  </si>
  <si>
    <t>2018m8d27</t>
  </si>
  <si>
    <t>2018m8d28</t>
  </si>
  <si>
    <t>2018m8d29</t>
  </si>
  <si>
    <t>2018m8d30</t>
  </si>
  <si>
    <t>2018m8d31</t>
  </si>
  <si>
    <t>2018m9d1</t>
  </si>
  <si>
    <t>2018m9d2</t>
  </si>
  <si>
    <t>2018m9d3</t>
  </si>
  <si>
    <t>2018m9d4</t>
  </si>
  <si>
    <t>2018m9d5</t>
  </si>
  <si>
    <t>2018m9d6</t>
  </si>
  <si>
    <t>2018m9d7</t>
  </si>
  <si>
    <t>2018m9d8</t>
  </si>
  <si>
    <t>2018m9d9</t>
  </si>
  <si>
    <t>2018m9d10</t>
  </si>
  <si>
    <t>2018m9d11</t>
  </si>
  <si>
    <t>2018m9d12</t>
  </si>
  <si>
    <t>2018m9d13</t>
  </si>
  <si>
    <t>2018m9d14</t>
  </si>
  <si>
    <t>2018m9d15</t>
  </si>
  <si>
    <t>2018m9d16</t>
  </si>
  <si>
    <t>2018m9d17</t>
  </si>
  <si>
    <t>2018m9d18</t>
  </si>
  <si>
    <t>2018m9d19</t>
  </si>
  <si>
    <t>2018m9d20</t>
  </si>
  <si>
    <t>2018m9d21</t>
  </si>
  <si>
    <t>2018m9d22</t>
  </si>
  <si>
    <t>2018m9d23</t>
  </si>
  <si>
    <t>2018m9d24</t>
  </si>
  <si>
    <t>2018m9d25</t>
  </si>
  <si>
    <t>2018m9d26</t>
  </si>
  <si>
    <t>2018m9d27</t>
  </si>
  <si>
    <t>2018m9d28</t>
  </si>
  <si>
    <t>2018m9d29</t>
  </si>
  <si>
    <t>2018m9d30</t>
  </si>
  <si>
    <t>2018m10d1</t>
  </si>
  <si>
    <t>2018m10d2</t>
  </si>
  <si>
    <t>2018m10d3</t>
  </si>
  <si>
    <t>2018m10d4</t>
  </si>
  <si>
    <t>2018m10d5</t>
  </si>
  <si>
    <t>2018m10d6</t>
  </si>
  <si>
    <t>2018m10d7</t>
  </si>
  <si>
    <t>2018m10d8</t>
  </si>
  <si>
    <t>2018m10d9</t>
  </si>
  <si>
    <t>2018m10d10</t>
  </si>
  <si>
    <t>2018m10d11</t>
  </si>
  <si>
    <t>2018m10d12</t>
  </si>
  <si>
    <t>2018m10d13</t>
  </si>
  <si>
    <t>2018m10d14</t>
  </si>
  <si>
    <t>2018m10d15</t>
  </si>
  <si>
    <t>2018m10d16</t>
  </si>
  <si>
    <t>2018m10d17</t>
  </si>
  <si>
    <t>2018m10d18</t>
  </si>
  <si>
    <t>2018m10d19</t>
  </si>
  <si>
    <t>2018m10d20</t>
  </si>
  <si>
    <t>2018m10d21</t>
  </si>
  <si>
    <t>2018m10d22</t>
  </si>
  <si>
    <t>2018m10d23</t>
  </si>
  <si>
    <t>2018m10d24</t>
  </si>
  <si>
    <t>2018m10d25</t>
  </si>
  <si>
    <t>2018m10d26</t>
  </si>
  <si>
    <t>2018m10d27</t>
  </si>
  <si>
    <t>2018m10d28</t>
  </si>
  <si>
    <t>2018m10d29</t>
  </si>
  <si>
    <t>2018m10d30</t>
  </si>
  <si>
    <t>2018m10d31</t>
  </si>
  <si>
    <t>2018m11d1</t>
  </si>
  <si>
    <t>2018m11d2</t>
  </si>
  <si>
    <t>2018m11d3</t>
  </si>
  <si>
    <t>2018m11d4</t>
  </si>
  <si>
    <t>2018m11d5</t>
  </si>
  <si>
    <t>2018m11d6</t>
  </si>
  <si>
    <t>2018m11d7</t>
  </si>
  <si>
    <t>2018m11d8</t>
  </si>
  <si>
    <t>2018m11d9</t>
  </si>
  <si>
    <t>2018m11d10</t>
  </si>
  <si>
    <t>2018m11d11</t>
  </si>
  <si>
    <t>2018m11d12</t>
  </si>
  <si>
    <t>2018m11d13</t>
  </si>
  <si>
    <t>2018m11d14</t>
  </si>
  <si>
    <t>2018m11d15</t>
  </si>
  <si>
    <t>2018m11d16</t>
  </si>
  <si>
    <t>2018m11d17</t>
  </si>
  <si>
    <t>2018m11d18</t>
  </si>
  <si>
    <t>2018m11d19</t>
  </si>
  <si>
    <t>2018m11d20</t>
  </si>
  <si>
    <t>2018m11d21</t>
  </si>
  <si>
    <t>2018m11d22</t>
  </si>
  <si>
    <t>2018m11d23</t>
  </si>
  <si>
    <t>2018m11d24</t>
  </si>
  <si>
    <t>2018m11d25</t>
  </si>
  <si>
    <t>2018m11d26</t>
  </si>
  <si>
    <t>2018m11d27</t>
  </si>
  <si>
    <t>2018m11d28</t>
  </si>
  <si>
    <t>2018m11d29</t>
  </si>
  <si>
    <t>2018m11d30</t>
  </si>
  <si>
    <t>2018m12d1</t>
  </si>
  <si>
    <t>2018m12d2</t>
  </si>
  <si>
    <t>2018m12d3</t>
  </si>
  <si>
    <t>2018m12d4</t>
  </si>
  <si>
    <t>2018m12d5</t>
  </si>
  <si>
    <t>2018m12d6</t>
  </si>
  <si>
    <t>2018m12d7</t>
  </si>
  <si>
    <t>2018m12d8</t>
  </si>
  <si>
    <t>2018m12d9</t>
  </si>
  <si>
    <t>2018m12d10</t>
  </si>
  <si>
    <t>2018m12d11</t>
  </si>
  <si>
    <t>2018m12d12</t>
  </si>
  <si>
    <t>2018m12d13</t>
  </si>
  <si>
    <t>2018m12d14</t>
  </si>
  <si>
    <t>2018m12d15</t>
  </si>
  <si>
    <t>2018m12d16</t>
  </si>
  <si>
    <t>2018m12d17</t>
  </si>
  <si>
    <t>2018m12d18</t>
  </si>
  <si>
    <t>2018m12d19</t>
  </si>
  <si>
    <t>2018m12d20</t>
  </si>
  <si>
    <t>2018m12d21</t>
  </si>
  <si>
    <t>2018m12d22</t>
  </si>
  <si>
    <t>2018m12d23</t>
  </si>
  <si>
    <t>2018m12d24</t>
  </si>
  <si>
    <t>2018m12d25</t>
  </si>
  <si>
    <t>2018m12d26</t>
  </si>
  <si>
    <t>2018m12d27</t>
  </si>
  <si>
    <t>2018m12d28</t>
  </si>
  <si>
    <t>2018m12d29</t>
  </si>
  <si>
    <t>2018m12d30</t>
  </si>
  <si>
    <t>2018m12d31</t>
  </si>
  <si>
    <t>2019m1d1</t>
  </si>
  <si>
    <t>2019m1d2</t>
  </si>
  <si>
    <t>2019m1d3</t>
  </si>
  <si>
    <t>2019m1d4</t>
  </si>
  <si>
    <t>2019m1d5</t>
  </si>
  <si>
    <t>2019m1d6</t>
  </si>
  <si>
    <t>2019m1d7</t>
  </si>
  <si>
    <t>2019m1d8</t>
  </si>
  <si>
    <t>2019m1d9</t>
  </si>
  <si>
    <t>2019m1d10</t>
  </si>
  <si>
    <t>2019m1d11</t>
  </si>
  <si>
    <t>2019m1d12</t>
  </si>
  <si>
    <t>2019m1d13</t>
  </si>
  <si>
    <t>2019m1d14</t>
  </si>
  <si>
    <t>2019m1d15</t>
  </si>
  <si>
    <t>2019m1d16</t>
  </si>
  <si>
    <t>2019m1d17</t>
  </si>
  <si>
    <t>2019m1d18</t>
  </si>
  <si>
    <t>2019m1d19</t>
  </si>
  <si>
    <t>2019m1d20</t>
  </si>
  <si>
    <t>2019m1d21</t>
  </si>
  <si>
    <t>2019m1d22</t>
  </si>
  <si>
    <t>2019m1d23</t>
  </si>
  <si>
    <t>2019m1d24</t>
  </si>
  <si>
    <t>2019m1d25</t>
  </si>
  <si>
    <t>2019m1d26</t>
  </si>
  <si>
    <t>2019m1d27</t>
  </si>
  <si>
    <t>2019m1d28</t>
  </si>
  <si>
    <t>2019m1d29</t>
  </si>
  <si>
    <t>2019m1d30</t>
  </si>
  <si>
    <t>2019m1d31</t>
  </si>
  <si>
    <t>2019m2d1</t>
  </si>
  <si>
    <t>2019m2d2</t>
  </si>
  <si>
    <t>2019m2d3</t>
  </si>
  <si>
    <t>2019m2d4</t>
  </si>
  <si>
    <t>2019m2d5</t>
  </si>
  <si>
    <t>2019m2d6</t>
  </si>
  <si>
    <t>2019m2d7</t>
  </si>
  <si>
    <t>2019m2d8</t>
  </si>
  <si>
    <t>2019m2d9</t>
  </si>
  <si>
    <t>2019m2d10</t>
  </si>
  <si>
    <t>2019m2d11</t>
  </si>
  <si>
    <t>2019m2d12</t>
  </si>
  <si>
    <t>2019m2d13</t>
  </si>
  <si>
    <t>2019m2d14</t>
  </si>
  <si>
    <t>2019m2d15</t>
  </si>
  <si>
    <t>2019m2d16</t>
  </si>
  <si>
    <t>2019m2d17</t>
  </si>
  <si>
    <t>2019m2d18</t>
  </si>
  <si>
    <t>2019m2d19</t>
  </si>
  <si>
    <t>2019m2d20</t>
  </si>
  <si>
    <t>2019m2d21</t>
  </si>
  <si>
    <t>2019m2d22</t>
  </si>
  <si>
    <t>2019m2d23</t>
  </si>
  <si>
    <t>2019m2d24</t>
  </si>
  <si>
    <t>2019m2d25</t>
  </si>
  <si>
    <t>2019m2d26</t>
  </si>
  <si>
    <t>2019m2d27</t>
  </si>
  <si>
    <t>2019m2d28</t>
  </si>
  <si>
    <t>2019m3d1</t>
  </si>
  <si>
    <t>2019m3d2</t>
  </si>
  <si>
    <t>2019m3d3</t>
  </si>
  <si>
    <t>2019m3d4</t>
  </si>
  <si>
    <t>2019m3d5</t>
  </si>
  <si>
    <t>2019m3d6</t>
  </si>
  <si>
    <t>2019m3d7</t>
  </si>
  <si>
    <t>2019m3d8</t>
  </si>
  <si>
    <t>2019m3d9</t>
  </si>
  <si>
    <t>2019m3d10</t>
  </si>
  <si>
    <t>2019m3d11</t>
  </si>
  <si>
    <t>2019m3d12</t>
  </si>
  <si>
    <t>2019m3d13</t>
  </si>
  <si>
    <t>2019m3d14</t>
  </si>
  <si>
    <t>2019m3d15</t>
  </si>
  <si>
    <t>2019m3d16</t>
  </si>
  <si>
    <t>2019m3d17</t>
  </si>
  <si>
    <t>2019m3d18</t>
  </si>
  <si>
    <t>2019m3d19</t>
  </si>
  <si>
    <t>2019m3d20</t>
  </si>
  <si>
    <t>2019m3d21</t>
  </si>
  <si>
    <t>2019m3d22</t>
  </si>
  <si>
    <t>2019m3d23</t>
  </si>
  <si>
    <t>2019m3d24</t>
  </si>
  <si>
    <t>2019m3d25</t>
  </si>
  <si>
    <t>2019m3d26</t>
  </si>
  <si>
    <t>2019m3d27</t>
  </si>
  <si>
    <t>2019m3d28</t>
  </si>
  <si>
    <t>2019m3d29</t>
  </si>
  <si>
    <t>2019m3d30</t>
  </si>
  <si>
    <t>2019m3d31</t>
  </si>
  <si>
    <t>2019m4d1</t>
  </si>
  <si>
    <t>2019m4d2</t>
  </si>
  <si>
    <t>2019m4d3</t>
  </si>
  <si>
    <t>2019m4d4</t>
  </si>
  <si>
    <t>2019m4d5</t>
  </si>
  <si>
    <t>2019m4d6</t>
  </si>
  <si>
    <t>2019m4d7</t>
  </si>
  <si>
    <t>2019m4d8</t>
  </si>
  <si>
    <t>2019m4d9</t>
  </si>
  <si>
    <t>2019m4d10</t>
  </si>
  <si>
    <t>2019m4d11</t>
  </si>
  <si>
    <t>2019m4d12</t>
  </si>
  <si>
    <t>2019m4d13</t>
  </si>
  <si>
    <t>2019m4d14</t>
  </si>
  <si>
    <t>2019m4d15</t>
  </si>
  <si>
    <t>2019m4d16</t>
  </si>
  <si>
    <t>2019m4d17</t>
  </si>
  <si>
    <t>2019m4d18</t>
  </si>
  <si>
    <t>2019m4d19</t>
  </si>
  <si>
    <t>2019m4d20</t>
  </si>
  <si>
    <t>2019m4d21</t>
  </si>
  <si>
    <t>2019m4d22</t>
  </si>
  <si>
    <t>2019m4d23</t>
  </si>
  <si>
    <t>2019m4d24</t>
  </si>
  <si>
    <t>2019m4d25</t>
  </si>
  <si>
    <t>2019m4d26</t>
  </si>
  <si>
    <t>2019m4d27</t>
  </si>
  <si>
    <t>2019m4d28</t>
  </si>
  <si>
    <t>2019m4d29</t>
  </si>
  <si>
    <t>2019m4d30</t>
  </si>
  <si>
    <t>2019m5d1</t>
  </si>
  <si>
    <t>2019m5d2</t>
  </si>
  <si>
    <t>2019m5d3</t>
  </si>
  <si>
    <t>2019m5d4</t>
  </si>
  <si>
    <t>2019m5d5</t>
  </si>
  <si>
    <t>2019m5d6</t>
  </si>
  <si>
    <t>2019m5d7</t>
  </si>
  <si>
    <t>2019m5d8</t>
  </si>
  <si>
    <t>2019m5d9</t>
  </si>
  <si>
    <t>2019m5d10</t>
  </si>
  <si>
    <t>2019m5d11</t>
  </si>
  <si>
    <t>2019m5d12</t>
  </si>
  <si>
    <t>2019m5d13</t>
  </si>
  <si>
    <t>2019m5d14</t>
  </si>
  <si>
    <t>2019m5d15</t>
  </si>
  <si>
    <t>2019m5d16</t>
  </si>
  <si>
    <t>2019m5d17</t>
  </si>
  <si>
    <t>2019m5d18</t>
  </si>
  <si>
    <t>2019m5d19</t>
  </si>
  <si>
    <t>2019m5d20</t>
  </si>
  <si>
    <t>2019m5d21</t>
  </si>
  <si>
    <t>2019m5d22</t>
  </si>
  <si>
    <t>2019m5d23</t>
  </si>
  <si>
    <t>2019m5d24</t>
  </si>
  <si>
    <t>2019m5d25</t>
  </si>
  <si>
    <t>2019m5d26</t>
  </si>
  <si>
    <t>2019m5d27</t>
  </si>
  <si>
    <t>2019m5d28</t>
  </si>
  <si>
    <t>2019m5d29</t>
  </si>
  <si>
    <t>2019m5d30</t>
  </si>
  <si>
    <t>2019m5d31</t>
  </si>
  <si>
    <t>2019m6d1</t>
  </si>
  <si>
    <t>2019m6d2</t>
  </si>
  <si>
    <t>2019m6d3</t>
  </si>
  <si>
    <t>2019m6d4</t>
  </si>
  <si>
    <t>2019m6d5</t>
  </si>
  <si>
    <t>2019m6d6</t>
  </si>
  <si>
    <t>2019m6d7</t>
  </si>
  <si>
    <t>2019m6d8</t>
  </si>
  <si>
    <t>2019m6d9</t>
  </si>
  <si>
    <t>2019m6d10</t>
  </si>
  <si>
    <t>2019m6d11</t>
  </si>
  <si>
    <t>2019m6d12</t>
  </si>
  <si>
    <t>2019m6d13</t>
  </si>
  <si>
    <t>2019m6d14</t>
  </si>
  <si>
    <t>2019m6d15</t>
  </si>
  <si>
    <t>2019m6d16</t>
  </si>
  <si>
    <t>2019m6d17</t>
  </si>
  <si>
    <t>2019m6d18</t>
  </si>
  <si>
    <t>2019m6d19</t>
  </si>
  <si>
    <t>2019m6d20</t>
  </si>
  <si>
    <t>2019m6d21</t>
  </si>
  <si>
    <t>2019m6d22</t>
  </si>
  <si>
    <t>2019m6d23</t>
  </si>
  <si>
    <t>2019m6d24</t>
  </si>
  <si>
    <t>2019m6d25</t>
  </si>
  <si>
    <t>2019m6d26</t>
  </si>
  <si>
    <t>2019m6d27</t>
  </si>
  <si>
    <t>2019m6d28</t>
  </si>
  <si>
    <t>2019m6d29</t>
  </si>
  <si>
    <t>2019m6d30</t>
  </si>
  <si>
    <t>2019m7d1</t>
  </si>
  <si>
    <t>2019m7d2</t>
  </si>
  <si>
    <t>2019m7d3</t>
  </si>
  <si>
    <t>2019m7d4</t>
  </si>
  <si>
    <t>2019m7d5</t>
  </si>
  <si>
    <t>2019m7d6</t>
  </si>
  <si>
    <t>2019m7d7</t>
  </si>
  <si>
    <t>2019m7d8</t>
  </si>
  <si>
    <t>2019m7d9</t>
  </si>
  <si>
    <t>2019m7d10</t>
  </si>
  <si>
    <t>2019m7d11</t>
  </si>
  <si>
    <t>2019m7d12</t>
  </si>
  <si>
    <t>2019m7d13</t>
  </si>
  <si>
    <t>2019m7d14</t>
  </si>
  <si>
    <t>2019m7d15</t>
  </si>
  <si>
    <t>2019m7d16</t>
  </si>
  <si>
    <t>2019m7d17</t>
  </si>
  <si>
    <t>2019m7d18</t>
  </si>
  <si>
    <t>2019m7d19</t>
  </si>
  <si>
    <t>2019m7d20</t>
  </si>
  <si>
    <t>2019m7d21</t>
  </si>
  <si>
    <t>2019m7d22</t>
  </si>
  <si>
    <t>2019m7d23</t>
  </si>
  <si>
    <t>2019m7d24</t>
  </si>
  <si>
    <t>2019m7d25</t>
  </si>
  <si>
    <t>2019m7d26</t>
  </si>
  <si>
    <t>2019m7d27</t>
  </si>
  <si>
    <t>2019m7d28</t>
  </si>
  <si>
    <t>2019m7d29</t>
  </si>
  <si>
    <t>2019m7d30</t>
  </si>
  <si>
    <t>2019m7d31</t>
  </si>
  <si>
    <t>2019m8d1</t>
  </si>
  <si>
    <t>2019m8d2</t>
  </si>
  <si>
    <t>2019m8d3</t>
  </si>
  <si>
    <t>2019m8d4</t>
  </si>
  <si>
    <t>2019m8d5</t>
  </si>
  <si>
    <t>2019m8d6</t>
  </si>
  <si>
    <t>2019m8d7</t>
  </si>
  <si>
    <t>2019m8d8</t>
  </si>
  <si>
    <t>2019m8d9</t>
  </si>
  <si>
    <t>2019m8d10</t>
  </si>
  <si>
    <t>2019m8d11</t>
  </si>
  <si>
    <t>2019m8d12</t>
  </si>
  <si>
    <t>2019m8d13</t>
  </si>
  <si>
    <t>2019m8d14</t>
  </si>
  <si>
    <t>2019m8d15</t>
  </si>
  <si>
    <t>2019m8d16</t>
  </si>
  <si>
    <t>2019m8d17</t>
  </si>
  <si>
    <t>2019m8d18</t>
  </si>
  <si>
    <t>2019m8d19</t>
  </si>
  <si>
    <t>2019m8d20</t>
  </si>
  <si>
    <t>2019m8d21</t>
  </si>
  <si>
    <t>2019m8d22</t>
  </si>
  <si>
    <t>2019m8d23</t>
  </si>
  <si>
    <t>2019m8d24</t>
  </si>
  <si>
    <t>2019m8d25</t>
  </si>
  <si>
    <t>2019m8d26</t>
  </si>
  <si>
    <t>2019m8d27</t>
  </si>
  <si>
    <t>2019m8d28</t>
  </si>
  <si>
    <t>2019m8d29</t>
  </si>
  <si>
    <t>2019m8d30</t>
  </si>
  <si>
    <t>2019m8d31</t>
  </si>
  <si>
    <t>2019m9d1</t>
  </si>
  <si>
    <t>2019m9d2</t>
  </si>
  <si>
    <t>2019m9d3</t>
  </si>
  <si>
    <t>2019m9d4</t>
  </si>
  <si>
    <t>2019m9d5</t>
  </si>
  <si>
    <t>2019m9d6</t>
  </si>
  <si>
    <t>2019m9d7</t>
  </si>
  <si>
    <t>2019m9d8</t>
  </si>
  <si>
    <t>2019m9d9</t>
  </si>
  <si>
    <t>2019m9d10</t>
  </si>
  <si>
    <t>2019m9d11</t>
  </si>
  <si>
    <t>2019m9d12</t>
  </si>
  <si>
    <t>2019m9d13</t>
  </si>
  <si>
    <t>2019m9d14</t>
  </si>
  <si>
    <t>2019m9d15</t>
  </si>
  <si>
    <t>2019m9d16</t>
  </si>
  <si>
    <t>2019m9d17</t>
  </si>
  <si>
    <t>2019m9d18</t>
  </si>
  <si>
    <t>2019m9d19</t>
  </si>
  <si>
    <t>2019m9d20</t>
  </si>
  <si>
    <t>2019m9d21</t>
  </si>
  <si>
    <t>2019m9d22</t>
  </si>
  <si>
    <t>2019m9d23</t>
  </si>
  <si>
    <t>2019m9d24</t>
  </si>
  <si>
    <t>2019m9d25</t>
  </si>
  <si>
    <t>2019m9d26</t>
  </si>
  <si>
    <t>2019m9d27</t>
  </si>
  <si>
    <t>2019m9d28</t>
  </si>
  <si>
    <t>2019m9d29</t>
  </si>
  <si>
    <t>2019m9d30</t>
  </si>
  <si>
    <t>2019m10d1</t>
  </si>
  <si>
    <t>2019m10d2</t>
  </si>
  <si>
    <t>2019m10d3</t>
  </si>
  <si>
    <t>2019m10d4</t>
  </si>
  <si>
    <t>2019m10d5</t>
  </si>
  <si>
    <t>2019m10d6</t>
  </si>
  <si>
    <t>2019m10d7</t>
  </si>
  <si>
    <t>2019m10d8</t>
  </si>
  <si>
    <t>2019m10d9</t>
  </si>
  <si>
    <t>2019m10d10</t>
  </si>
  <si>
    <t>2019m10d11</t>
  </si>
  <si>
    <t>2019m10d12</t>
  </si>
  <si>
    <t>2019m10d13</t>
  </si>
  <si>
    <t>2019m10d14</t>
  </si>
  <si>
    <t>2019m10d15</t>
  </si>
  <si>
    <t>2019m10d16</t>
  </si>
  <si>
    <t>2019m10d17</t>
  </si>
  <si>
    <t>2019m10d18</t>
  </si>
  <si>
    <t>2019m10d19</t>
  </si>
  <si>
    <t>2019m10d20</t>
  </si>
  <si>
    <t>2019m10d21</t>
  </si>
  <si>
    <t>2019m10d22</t>
  </si>
  <si>
    <t>2019m10d23</t>
  </si>
  <si>
    <t>2019m10d24</t>
  </si>
  <si>
    <t>2019m10d25</t>
  </si>
  <si>
    <t>2019m10d26</t>
  </si>
  <si>
    <t>2019m10d27</t>
  </si>
  <si>
    <t>2019m10d28</t>
  </si>
  <si>
    <t>2019m10d29</t>
  </si>
  <si>
    <t>2019m10d30</t>
  </si>
  <si>
    <t>2019m10d31</t>
  </si>
  <si>
    <t>2019m11d1</t>
  </si>
  <si>
    <t>2019m11d2</t>
  </si>
  <si>
    <t>2019m11d3</t>
  </si>
  <si>
    <t>2019m11d4</t>
  </si>
  <si>
    <t>2019m11d5</t>
  </si>
  <si>
    <t>2019m11d6</t>
  </si>
  <si>
    <t>2019m11d7</t>
  </si>
  <si>
    <t>2019m11d8</t>
  </si>
  <si>
    <t>2019m11d9</t>
  </si>
  <si>
    <t>2019m11d10</t>
  </si>
  <si>
    <t>2019m11d11</t>
  </si>
  <si>
    <t>2019m11d12</t>
  </si>
  <si>
    <t>2019m11d13</t>
  </si>
  <si>
    <t>2019m11d14</t>
  </si>
  <si>
    <t>2019m11d15</t>
  </si>
  <si>
    <t>2019m11d16</t>
  </si>
  <si>
    <t>2019m11d17</t>
  </si>
  <si>
    <t>2019m11d18</t>
  </si>
  <si>
    <t>2019m11d19</t>
  </si>
  <si>
    <t>2019m11d20</t>
  </si>
  <si>
    <t>2019m11d21</t>
  </si>
  <si>
    <t>2019m11d22</t>
  </si>
  <si>
    <t>2019m11d23</t>
  </si>
  <si>
    <t>2019m11d24</t>
  </si>
  <si>
    <t>2019m11d25</t>
  </si>
  <si>
    <t>2019m11d26</t>
  </si>
  <si>
    <t>2019m11d27</t>
  </si>
  <si>
    <t>2019m11d28</t>
  </si>
  <si>
    <t>2019m11d29</t>
  </si>
  <si>
    <t>2019m11d30</t>
  </si>
  <si>
    <t>2019m12d1</t>
  </si>
  <si>
    <t>2019m12d2</t>
  </si>
  <si>
    <t>2019m12d3</t>
  </si>
  <si>
    <t>2019m12d4</t>
  </si>
  <si>
    <t>2019m12d5</t>
  </si>
  <si>
    <t>2019m12d6</t>
  </si>
  <si>
    <t>2019m12d7</t>
  </si>
  <si>
    <t>2019m12d8</t>
  </si>
  <si>
    <t>2019m12d9</t>
  </si>
  <si>
    <t>2019m12d10</t>
  </si>
  <si>
    <t>2019m12d11</t>
  </si>
  <si>
    <t>2019m12d12</t>
  </si>
  <si>
    <t>2019m12d13</t>
  </si>
  <si>
    <t>2019m12d14</t>
  </si>
  <si>
    <t>2019m12d15</t>
  </si>
  <si>
    <t>2019m12d16</t>
  </si>
  <si>
    <t>2019m12d17</t>
  </si>
  <si>
    <t>2019m12d18</t>
  </si>
  <si>
    <t>2019m12d19</t>
  </si>
  <si>
    <t>2019m12d20</t>
  </si>
  <si>
    <t>2019m12d21</t>
  </si>
  <si>
    <t>2019m12d22</t>
  </si>
  <si>
    <t>2019m12d23</t>
  </si>
  <si>
    <t>2019m12d24</t>
  </si>
  <si>
    <t>2019m12d25</t>
  </si>
  <si>
    <t>2019m12d26</t>
  </si>
  <si>
    <t>2019m12d27</t>
  </si>
  <si>
    <t>2019m12d28</t>
  </si>
  <si>
    <t>2019m12d29</t>
  </si>
  <si>
    <t>2019m12d30</t>
  </si>
  <si>
    <t>2019m12d31</t>
  </si>
  <si>
    <t>2020m1d1</t>
  </si>
  <si>
    <t>2020m1d2</t>
  </si>
  <si>
    <t>2020m1d3</t>
  </si>
  <si>
    <t>2020m1d4</t>
  </si>
  <si>
    <t>2020m1d5</t>
  </si>
  <si>
    <t>2020m1d6</t>
  </si>
  <si>
    <t>2020m1d7</t>
  </si>
  <si>
    <t>2020m1d8</t>
  </si>
  <si>
    <t>2020m1d9</t>
  </si>
  <si>
    <t>2020m1d10</t>
  </si>
  <si>
    <t>2020m1d11</t>
  </si>
  <si>
    <t>2020m1d12</t>
  </si>
  <si>
    <t>2020m1d13</t>
  </si>
  <si>
    <t>2020m1d14</t>
  </si>
  <si>
    <t>2020m1d15</t>
  </si>
  <si>
    <t>2020m1d16</t>
  </si>
  <si>
    <t>2020m1d17</t>
  </si>
  <si>
    <t>2020m1d18</t>
  </si>
  <si>
    <t>2020m1d19</t>
  </si>
  <si>
    <t>2020m1d20</t>
  </si>
  <si>
    <t>2020m1d21</t>
  </si>
  <si>
    <t>2020m1d22</t>
  </si>
  <si>
    <t>2020m1d23</t>
  </si>
  <si>
    <t>2020m1d24</t>
  </si>
  <si>
    <t>2020m1d25</t>
  </si>
  <si>
    <t>2020m1d26</t>
  </si>
  <si>
    <t>2020m1d27</t>
  </si>
  <si>
    <t>2020m1d28</t>
  </si>
  <si>
    <t>2020m1d29</t>
  </si>
  <si>
    <t>2020m1d30</t>
  </si>
  <si>
    <t>2020m1d31</t>
  </si>
  <si>
    <t>2020m2d1</t>
  </si>
  <si>
    <t>2020m2d2</t>
  </si>
  <si>
    <t>2020m2d3</t>
  </si>
  <si>
    <t>2020m2d4</t>
  </si>
  <si>
    <t>2020m2d5</t>
  </si>
  <si>
    <t>2020m2d6</t>
  </si>
  <si>
    <t>2020m2d7</t>
  </si>
  <si>
    <t>2020m2d8</t>
  </si>
  <si>
    <t>2020m2d9</t>
  </si>
  <si>
    <t>2020m2d10</t>
  </si>
  <si>
    <t>2020m2d11</t>
  </si>
  <si>
    <t>2020m2d12</t>
  </si>
  <si>
    <t>2020m2d13</t>
  </si>
  <si>
    <t>2020m2d14</t>
  </si>
  <si>
    <t>2020m2d15</t>
  </si>
  <si>
    <t>2020m2d16</t>
  </si>
  <si>
    <t>2020m2d17</t>
  </si>
  <si>
    <t>2020m2d18</t>
  </si>
  <si>
    <t>2020m2d19</t>
  </si>
  <si>
    <t>2020m2d20</t>
  </si>
  <si>
    <t>2020m2d21</t>
  </si>
  <si>
    <t>2020m2d22</t>
  </si>
  <si>
    <t>2020m2d23</t>
  </si>
  <si>
    <t>2020m2d24</t>
  </si>
  <si>
    <t>2020m2d25</t>
  </si>
  <si>
    <t>2020m2d26</t>
  </si>
  <si>
    <t>2020m2d27</t>
  </si>
  <si>
    <t>2020m2d28</t>
  </si>
  <si>
    <t>2020m2d29</t>
  </si>
  <si>
    <t>2021m5d18</t>
  </si>
  <si>
    <t>2021m5d19</t>
  </si>
  <si>
    <t>2021m5d20</t>
  </si>
  <si>
    <t>2021m5d21</t>
  </si>
  <si>
    <t>2021m5d22</t>
  </si>
  <si>
    <t>2021m5d23</t>
  </si>
  <si>
    <t>2021m5d24</t>
  </si>
  <si>
    <t>2021m5d25</t>
  </si>
  <si>
    <t>2021m5d26</t>
  </si>
  <si>
    <t>2021m5d27</t>
  </si>
  <si>
    <t>2021m5d28</t>
  </si>
  <si>
    <t>2021m5d29</t>
  </si>
  <si>
    <t>2021m5d30</t>
  </si>
  <si>
    <t>2021m5d31</t>
  </si>
  <si>
    <t xml:space="preserve"> Kortomsætning</t>
  </si>
  <si>
    <t>Tre ugers glidende gennemsnit</t>
  </si>
  <si>
    <t xml:space="preserve"> BNP</t>
  </si>
  <si>
    <t xml:space="preserve"> Fremskrivning</t>
  </si>
  <si>
    <t xml:space="preserve"> Strukturelt</t>
  </si>
  <si>
    <t xml:space="preserve"> Israel</t>
  </si>
  <si>
    <t xml:space="preserve"> 1. stik</t>
  </si>
  <si>
    <t xml:space="preserve"> Faktisk</t>
  </si>
  <si>
    <t xml:space="preserve"> Strukturelt inkl. effekter af coronakrisen</t>
  </si>
  <si>
    <t xml:space="preserve"> Strukturelt ekskl. effekter af coronakrisen</t>
  </si>
  <si>
    <t>2019K1</t>
  </si>
  <si>
    <t>2019K2</t>
  </si>
  <si>
    <t>2019K3</t>
  </si>
  <si>
    <t>2019K4</t>
  </si>
  <si>
    <t>2020K1</t>
  </si>
  <si>
    <t>2020K2</t>
  </si>
  <si>
    <t>2020K3</t>
  </si>
  <si>
    <t>2020K4</t>
  </si>
  <si>
    <t>2021K1</t>
  </si>
  <si>
    <t>2021K2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 xml:space="preserve"> Byggeri</t>
  </si>
  <si>
    <t xml:space="preserve"> Industri</t>
  </si>
  <si>
    <t xml:space="preserve"> Detailhandel</t>
  </si>
  <si>
    <t xml:space="preserve"> Servicesektor</t>
  </si>
  <si>
    <t>BNP-indikator DK</t>
  </si>
  <si>
    <t>BNP-indikator SE</t>
  </si>
  <si>
    <t xml:space="preserve"> </t>
  </si>
  <si>
    <t xml:space="preserve"> I alt</t>
  </si>
  <si>
    <t xml:space="preserve"> Off. forv.</t>
  </si>
  <si>
    <t xml:space="preserve"> Bygge og anlæg</t>
  </si>
  <si>
    <t xml:space="preserve"> Handel, transport mv.</t>
  </si>
  <si>
    <t xml:space="preserve"> Information mv.</t>
  </si>
  <si>
    <t xml:space="preserve"> Kultur, fritid mv.</t>
  </si>
  <si>
    <t xml:space="preserve"> Præsterede timer</t>
  </si>
  <si>
    <t xml:space="preserve"> Antal beskæftigede</t>
  </si>
  <si>
    <t xml:space="preserve"> Personer på LK</t>
  </si>
  <si>
    <t xml:space="preserve"> maj-20</t>
  </si>
  <si>
    <t>Bygge og anlæg</t>
  </si>
  <si>
    <t>2000m1</t>
  </si>
  <si>
    <t>2000m2</t>
  </si>
  <si>
    <t>2000m3</t>
  </si>
  <si>
    <t>2000m4</t>
  </si>
  <si>
    <t>2000m5</t>
  </si>
  <si>
    <t>2000m6</t>
  </si>
  <si>
    <t>2000m7</t>
  </si>
  <si>
    <t>2000m8</t>
  </si>
  <si>
    <t>2000m9</t>
  </si>
  <si>
    <t>2000m10</t>
  </si>
  <si>
    <t>2000m11</t>
  </si>
  <si>
    <t>2000m12</t>
  </si>
  <si>
    <t>2001m1</t>
  </si>
  <si>
    <t>2001m2</t>
  </si>
  <si>
    <t>2001m3</t>
  </si>
  <si>
    <t>2001m4</t>
  </si>
  <si>
    <t>2001m5</t>
  </si>
  <si>
    <t>2001m6</t>
  </si>
  <si>
    <t>2001m7</t>
  </si>
  <si>
    <t>2001m8</t>
  </si>
  <si>
    <t>2001m9</t>
  </si>
  <si>
    <t>2001m10</t>
  </si>
  <si>
    <t>2001m11</t>
  </si>
  <si>
    <t>2001m12</t>
  </si>
  <si>
    <t>2002m1</t>
  </si>
  <si>
    <t>2002m2</t>
  </si>
  <si>
    <t>2002m3</t>
  </si>
  <si>
    <t>2002m4</t>
  </si>
  <si>
    <t>2002m5</t>
  </si>
  <si>
    <t>2002m6</t>
  </si>
  <si>
    <t>2002m7</t>
  </si>
  <si>
    <t>2002m8</t>
  </si>
  <si>
    <t>2002m9</t>
  </si>
  <si>
    <t>2002m10</t>
  </si>
  <si>
    <t>2002m11</t>
  </si>
  <si>
    <t>2002m12</t>
  </si>
  <si>
    <t>2003m1</t>
  </si>
  <si>
    <t>2003m2</t>
  </si>
  <si>
    <t>2003m3</t>
  </si>
  <si>
    <t>2003m4</t>
  </si>
  <si>
    <t>2003m5</t>
  </si>
  <si>
    <t>2003m6</t>
  </si>
  <si>
    <t>2003m7</t>
  </si>
  <si>
    <t>2003m8</t>
  </si>
  <si>
    <t>2003m9</t>
  </si>
  <si>
    <t>2003m10</t>
  </si>
  <si>
    <t>2003m11</t>
  </si>
  <si>
    <t>2003m12</t>
  </si>
  <si>
    <t>2004m1</t>
  </si>
  <si>
    <t>2004m2</t>
  </si>
  <si>
    <t>2004m3</t>
  </si>
  <si>
    <t>2004m4</t>
  </si>
  <si>
    <t>2004m5</t>
  </si>
  <si>
    <t>2004m6</t>
  </si>
  <si>
    <t>2004m7</t>
  </si>
  <si>
    <t>2004m8</t>
  </si>
  <si>
    <t>2004m9</t>
  </si>
  <si>
    <t>2004m10</t>
  </si>
  <si>
    <t>2004m11</t>
  </si>
  <si>
    <t>2004m12</t>
  </si>
  <si>
    <t>2005m1</t>
  </si>
  <si>
    <t>2005m2</t>
  </si>
  <si>
    <t>2005m3</t>
  </si>
  <si>
    <t>2005m4</t>
  </si>
  <si>
    <t>2005m5</t>
  </si>
  <si>
    <t>2005m6</t>
  </si>
  <si>
    <t>2005m7</t>
  </si>
  <si>
    <t>2005m8</t>
  </si>
  <si>
    <t>2005m9</t>
  </si>
  <si>
    <t>2005m10</t>
  </si>
  <si>
    <t>2005m11</t>
  </si>
  <si>
    <t>2005m12</t>
  </si>
  <si>
    <t>2006m1</t>
  </si>
  <si>
    <t>2006m2</t>
  </si>
  <si>
    <t>2006m3</t>
  </si>
  <si>
    <t>2006m4</t>
  </si>
  <si>
    <t>2006m5</t>
  </si>
  <si>
    <t>2006m6</t>
  </si>
  <si>
    <t>2006m7</t>
  </si>
  <si>
    <t>2006m8</t>
  </si>
  <si>
    <t>2006m9</t>
  </si>
  <si>
    <t>2006m10</t>
  </si>
  <si>
    <t>2006m11</t>
  </si>
  <si>
    <t>2006m12</t>
  </si>
  <si>
    <t>2007m1</t>
  </si>
  <si>
    <t>2007m2</t>
  </si>
  <si>
    <t>2007m3</t>
  </si>
  <si>
    <t>2007m4</t>
  </si>
  <si>
    <t>2007m5</t>
  </si>
  <si>
    <t>2007m6</t>
  </si>
  <si>
    <t>2007m7</t>
  </si>
  <si>
    <t>2007m8</t>
  </si>
  <si>
    <t>2007m9</t>
  </si>
  <si>
    <t>2007m10</t>
  </si>
  <si>
    <t>2007m11</t>
  </si>
  <si>
    <t>2007m12</t>
  </si>
  <si>
    <t>2008m1</t>
  </si>
  <si>
    <t>2008m2</t>
  </si>
  <si>
    <t>2008m3</t>
  </si>
  <si>
    <t>2008m4</t>
  </si>
  <si>
    <t>2008m5</t>
  </si>
  <si>
    <t>2008m6</t>
  </si>
  <si>
    <t>2008m7</t>
  </si>
  <si>
    <t>2008m8</t>
  </si>
  <si>
    <t>2008m9</t>
  </si>
  <si>
    <t>2008m10</t>
  </si>
  <si>
    <t>2008m11</t>
  </si>
  <si>
    <t>2008m12</t>
  </si>
  <si>
    <t>2009m1</t>
  </si>
  <si>
    <t>2009m2</t>
  </si>
  <si>
    <t>2009m3</t>
  </si>
  <si>
    <t>2009m4</t>
  </si>
  <si>
    <t>2009m5</t>
  </si>
  <si>
    <t>2009m6</t>
  </si>
  <si>
    <t>2009m7</t>
  </si>
  <si>
    <t>2009m8</t>
  </si>
  <si>
    <t>2009m9</t>
  </si>
  <si>
    <t>2009m10</t>
  </si>
  <si>
    <t>2009m11</t>
  </si>
  <si>
    <t>2009m12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q1</t>
  </si>
  <si>
    <t>2000q1</t>
  </si>
  <si>
    <t>2015q2</t>
  </si>
  <si>
    <t>2000q2</t>
  </si>
  <si>
    <t>2015q3</t>
  </si>
  <si>
    <t>2000q3</t>
  </si>
  <si>
    <t>2015q4</t>
  </si>
  <si>
    <t>2000q4</t>
  </si>
  <si>
    <t>2016q1</t>
  </si>
  <si>
    <t>2001q1</t>
  </si>
  <si>
    <t>2016q2</t>
  </si>
  <si>
    <t>2001q2</t>
  </si>
  <si>
    <t>2016q3</t>
  </si>
  <si>
    <t>2001q3</t>
  </si>
  <si>
    <t>2016q4</t>
  </si>
  <si>
    <t>2001q4</t>
  </si>
  <si>
    <t>2017q1</t>
  </si>
  <si>
    <t>2002q1</t>
  </si>
  <si>
    <t>2017q2</t>
  </si>
  <si>
    <t>2002q2</t>
  </si>
  <si>
    <t>2017q3</t>
  </si>
  <si>
    <t>2002q3</t>
  </si>
  <si>
    <t>2017q4</t>
  </si>
  <si>
    <t>2002q4</t>
  </si>
  <si>
    <t>2018q1</t>
  </si>
  <si>
    <t>2003q1</t>
  </si>
  <si>
    <t>2018q2</t>
  </si>
  <si>
    <t>2003q2</t>
  </si>
  <si>
    <t>2018q3</t>
  </si>
  <si>
    <t>2003q3</t>
  </si>
  <si>
    <t>2018q4</t>
  </si>
  <si>
    <t>2003q4</t>
  </si>
  <si>
    <t>2019q1</t>
  </si>
  <si>
    <t>2004q1</t>
  </si>
  <si>
    <t>2019q2</t>
  </si>
  <si>
    <t>2004q2</t>
  </si>
  <si>
    <t>2019q3</t>
  </si>
  <si>
    <t>2004q3</t>
  </si>
  <si>
    <t>2019q4</t>
  </si>
  <si>
    <t>2004q4</t>
  </si>
  <si>
    <t>2020q1</t>
  </si>
  <si>
    <t>2005q1</t>
  </si>
  <si>
    <t>2020q2</t>
  </si>
  <si>
    <t>2005q2</t>
  </si>
  <si>
    <t>2020q3</t>
  </si>
  <si>
    <t>2005q3</t>
  </si>
  <si>
    <t>2020q4</t>
  </si>
  <si>
    <t>2005q4</t>
  </si>
  <si>
    <t>2021q1</t>
  </si>
  <si>
    <t>2006q1</t>
  </si>
  <si>
    <t>2021q2</t>
  </si>
  <si>
    <t>2006q2</t>
  </si>
  <si>
    <t>2021q3</t>
  </si>
  <si>
    <t>2006q3</t>
  </si>
  <si>
    <t>2021q4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 xml:space="preserve"> Ændring</t>
  </si>
  <si>
    <t>Mænd</t>
  </si>
  <si>
    <t>Kvinder</t>
  </si>
  <si>
    <t>Dansk oprindelse</t>
  </si>
  <si>
    <t>Indvandrere</t>
  </si>
  <si>
    <t>Efterkommere</t>
  </si>
  <si>
    <t>&lt;15</t>
  </si>
  <si>
    <t>75+</t>
  </si>
  <si>
    <t>Grund.</t>
  </si>
  <si>
    <t>Gym.</t>
  </si>
  <si>
    <t>Erhvervsf.</t>
  </si>
  <si>
    <t>KVU</t>
  </si>
  <si>
    <t>MVU</t>
  </si>
  <si>
    <t>BACH</t>
  </si>
  <si>
    <t>LVU</t>
  </si>
  <si>
    <t>Ph.d. mv.</t>
  </si>
  <si>
    <t>Stud.</t>
  </si>
  <si>
    <t xml:space="preserve"> Langtidsledige personer</t>
  </si>
  <si>
    <t>Alle, 2019</t>
  </si>
  <si>
    <t>Lønkomp., 2020</t>
  </si>
  <si>
    <t>Ikke lønkomp., 2020</t>
  </si>
  <si>
    <t xml:space="preserve"> Beskæftiget i samme branche</t>
  </si>
  <si>
    <t xml:space="preserve"> Beskæftiget i anden branche</t>
  </si>
  <si>
    <t xml:space="preserve"> Ledig</t>
  </si>
  <si>
    <t xml:space="preserve"> Hele landet</t>
  </si>
  <si>
    <t xml:space="preserve"> Hovedstaden</t>
  </si>
  <si>
    <t xml:space="preserve"> ghussalg!q</t>
  </si>
  <si>
    <t>ghussalgho!q</t>
  </si>
  <si>
    <t xml:space="preserve"> København</t>
  </si>
  <si>
    <t xml:space="preserve"> Fast rente u. afdrag</t>
  </si>
  <si>
    <t xml:space="preserve"> Fast rente m. afdrag</t>
  </si>
  <si>
    <t xml:space="preserve"> Var. rente u. afdrag</t>
  </si>
  <si>
    <t xml:space="preserve"> Var. rente m. afdrag</t>
  </si>
  <si>
    <t xml:space="preserve"> Kbh., fast rente m. afdrag</t>
  </si>
  <si>
    <t xml:space="preserve"> Realkredit, 1-årig</t>
  </si>
  <si>
    <t xml:space="preserve"> Realkredit, 30-årig</t>
  </si>
  <si>
    <t xml:space="preserve"> Pengeinst. udlånsrente</t>
  </si>
  <si>
    <t xml:space="preserve"> Villaer</t>
  </si>
  <si>
    <t xml:space="preserve"> Ejerlejligheder</t>
  </si>
  <si>
    <t>Huse</t>
  </si>
  <si>
    <t>Lejligheder (h.akse)</t>
  </si>
  <si>
    <t xml:space="preserve"> ghusudbud</t>
  </si>
  <si>
    <t xml:space="preserve"> glejudbud</t>
  </si>
  <si>
    <t xml:space="preserve"> Huse</t>
  </si>
  <si>
    <t xml:space="preserve"> Lejligheder (h.akse)</t>
  </si>
  <si>
    <t>Hele landet</t>
  </si>
  <si>
    <t>Hovedstaden</t>
  </si>
  <si>
    <t xml:space="preserve"> 2002K4-2008K2</t>
  </si>
  <si>
    <t xml:space="preserve"> 2002m1-2008m6</t>
  </si>
  <si>
    <t xml:space="preserve"> 2019m1-2021m4</t>
  </si>
  <si>
    <t>2002m1-2008m6</t>
  </si>
  <si>
    <t>2019m1-2021m5</t>
  </si>
  <si>
    <t xml:space="preserve"> 2019K2-2021K1</t>
  </si>
  <si>
    <t>K-4</t>
  </si>
  <si>
    <t>K-3</t>
  </si>
  <si>
    <t>K-2</t>
  </si>
  <si>
    <t>K-1</t>
  </si>
  <si>
    <t>K0</t>
  </si>
  <si>
    <t>K1</t>
  </si>
  <si>
    <t>K2</t>
  </si>
  <si>
    <t>K3</t>
  </si>
  <si>
    <t>K4</t>
  </si>
  <si>
    <t>K5</t>
  </si>
  <si>
    <t>K6</t>
  </si>
  <si>
    <t>K7</t>
  </si>
  <si>
    <t>K8</t>
  </si>
  <si>
    <t>K9</t>
  </si>
  <si>
    <t>K10</t>
  </si>
  <si>
    <t>K11</t>
  </si>
  <si>
    <t>K12</t>
  </si>
  <si>
    <t>K13</t>
  </si>
  <si>
    <t>K14</t>
  </si>
  <si>
    <t>K15</t>
  </si>
  <si>
    <t>K16</t>
  </si>
  <si>
    <t>K17</t>
  </si>
  <si>
    <t>K18</t>
  </si>
  <si>
    <t xml:space="preserve"> Med afdrag, fast rente</t>
  </si>
  <si>
    <t xml:space="preserve"> Med afdrag, variabel rente</t>
  </si>
  <si>
    <t xml:space="preserve"> Uden afdrag, fast rente</t>
  </si>
  <si>
    <t xml:space="preserve"> Uden afdrag, variabel rente</t>
  </si>
  <si>
    <t xml:space="preserve"> Real huspris </t>
  </si>
  <si>
    <t xml:space="preserve"> Langsigtet trend</t>
  </si>
  <si>
    <t>Kina</t>
  </si>
  <si>
    <t>USA</t>
  </si>
  <si>
    <t>Sverige</t>
  </si>
  <si>
    <t>Norge</t>
  </si>
  <si>
    <t>Tyskland</t>
  </si>
  <si>
    <t>Euroområdet</t>
  </si>
  <si>
    <t>Storbritannien</t>
  </si>
  <si>
    <t xml:space="preserve"> Inflation</t>
  </si>
  <si>
    <t xml:space="preserve"> Kerneinflation</t>
  </si>
  <si>
    <t>Nullinje</t>
  </si>
  <si>
    <t xml:space="preserve"> Beskæftigelse (h.akse)</t>
  </si>
  <si>
    <t xml:space="preserve"> Ledighed</t>
  </si>
  <si>
    <t xml:space="preserve"> Strukturel ledighed</t>
  </si>
  <si>
    <t xml:space="preserve"> Strukturel ledighed (h.akse)</t>
  </si>
  <si>
    <t xml:space="preserve"> Hjælpeserie</t>
  </si>
  <si>
    <t xml:space="preserve"> Andet</t>
  </si>
  <si>
    <t xml:space="preserve"> Aluminium</t>
  </si>
  <si>
    <t xml:space="preserve"> Kobber</t>
  </si>
  <si>
    <t xml:space="preserve"> Zink</t>
  </si>
  <si>
    <t xml:space="preserve"> Kina</t>
  </si>
  <si>
    <t>Verdenshandel og industriproduktion</t>
  </si>
  <si>
    <t xml:space="preserve"> Industriproduktion</t>
  </si>
  <si>
    <t xml:space="preserve"> Verdenshandel</t>
  </si>
  <si>
    <t xml:space="preserve"> PMI, Verden (h.akse)</t>
  </si>
  <si>
    <t>nulinje</t>
  </si>
  <si>
    <t>ECB's opkøb af værdipapirer</t>
  </si>
  <si>
    <t xml:space="preserve"> PEPP</t>
  </si>
  <si>
    <t xml:space="preserve"> APP</t>
  </si>
  <si>
    <t>I alt</t>
  </si>
  <si>
    <t>Midler i 2021-22</t>
  </si>
  <si>
    <t>Midler i 2023-26</t>
  </si>
  <si>
    <t>Spanien</t>
  </si>
  <si>
    <t>ES</t>
  </si>
  <si>
    <t>Italien</t>
  </si>
  <si>
    <t>IT</t>
  </si>
  <si>
    <t>Frankrig</t>
  </si>
  <si>
    <t>FR</t>
  </si>
  <si>
    <t>DE</t>
  </si>
  <si>
    <t>Polen</t>
  </si>
  <si>
    <t>PL</t>
  </si>
  <si>
    <t>Grækenland</t>
  </si>
  <si>
    <t>EL</t>
  </si>
  <si>
    <t>Rumænien</t>
  </si>
  <si>
    <t>RO</t>
  </si>
  <si>
    <t>Portugal</t>
  </si>
  <si>
    <t>PT</t>
  </si>
  <si>
    <t>Ungarn</t>
  </si>
  <si>
    <t>HU</t>
  </si>
  <si>
    <t>Tjekkiet</t>
  </si>
  <si>
    <t>CZ</t>
  </si>
  <si>
    <t>Bulgarien</t>
  </si>
  <si>
    <t>BG</t>
  </si>
  <si>
    <t>Kroatien</t>
  </si>
  <si>
    <t>HR</t>
  </si>
  <si>
    <t>Slovakiet</t>
  </si>
  <si>
    <t>SK</t>
  </si>
  <si>
    <t>Nederlandene</t>
  </si>
  <si>
    <t>NL</t>
  </si>
  <si>
    <t>Belgien</t>
  </si>
  <si>
    <t>BE</t>
  </si>
  <si>
    <t>Østrig</t>
  </si>
  <si>
    <t>AT</t>
  </si>
  <si>
    <t>SE</t>
  </si>
  <si>
    <t>Litauen</t>
  </si>
  <si>
    <t>LT</t>
  </si>
  <si>
    <t>Finland</t>
  </si>
  <si>
    <t>FI</t>
  </si>
  <si>
    <t>Letland</t>
  </si>
  <si>
    <t>LV</t>
  </si>
  <si>
    <t>Slovenien</t>
  </si>
  <si>
    <t>SI</t>
  </si>
  <si>
    <t>DK</t>
  </si>
  <si>
    <t>Estland</t>
  </si>
  <si>
    <t>EE</t>
  </si>
  <si>
    <t>Irland</t>
  </si>
  <si>
    <t>IE</t>
  </si>
  <si>
    <t>Cypern</t>
  </si>
  <si>
    <t>CY</t>
  </si>
  <si>
    <t>Malta</t>
  </si>
  <si>
    <t>MT</t>
  </si>
  <si>
    <t>Luxembourg</t>
  </si>
  <si>
    <t>LU</t>
  </si>
  <si>
    <t>Land</t>
  </si>
  <si>
    <t xml:space="preserve"> 2019</t>
  </si>
  <si>
    <t xml:space="preserve"> 2021 (forventet)</t>
  </si>
  <si>
    <t xml:space="preserve"> 2021 (prognose)</t>
  </si>
  <si>
    <t>Holland</t>
  </si>
  <si>
    <t>Fremskrivning</t>
  </si>
  <si>
    <t xml:space="preserve"> Beskæftigelse</t>
  </si>
  <si>
    <t xml:space="preserve"> Strukturel</t>
  </si>
  <si>
    <t xml:space="preserve"> Privat forbrug</t>
  </si>
  <si>
    <t xml:space="preserve"> Offentligt forbrug</t>
  </si>
  <si>
    <t xml:space="preserve"> Investeringer</t>
  </si>
  <si>
    <t xml:space="preserve"> Eksport</t>
  </si>
  <si>
    <t xml:space="preserve"> K/L</t>
  </si>
  <si>
    <t xml:space="preserve"> Trendmæssigt forhold</t>
  </si>
  <si>
    <t xml:space="preserve"> Forbrugskvote</t>
  </si>
  <si>
    <t xml:space="preserve"> Underliggende</t>
  </si>
  <si>
    <t xml:space="preserve"> Ugunstigt scenarie</t>
  </si>
  <si>
    <t xml:space="preserve"> Sammenvejet BNP på de danske eksportmarkeder</t>
  </si>
  <si>
    <t xml:space="preserve">  BNP</t>
  </si>
  <si>
    <t xml:space="preserve"> BNP (h.akse)</t>
  </si>
  <si>
    <t xml:space="preserve"> Strukturelt BNP</t>
  </si>
  <si>
    <t>BNP i udvalgte lande</t>
  </si>
  <si>
    <t>Indlagte med COVID-19</t>
  </si>
  <si>
    <t>Vaccineudrulning</t>
  </si>
  <si>
    <t>Ledighed</t>
  </si>
  <si>
    <t>Privat forbrug</t>
  </si>
  <si>
    <t>BNP</t>
  </si>
  <si>
    <t>Dødsfald med coronavirus</t>
  </si>
  <si>
    <t>Nysmittede med coronavirus</t>
  </si>
  <si>
    <t xml:space="preserve"> Grænse for strukturel saldo</t>
  </si>
  <si>
    <t xml:space="preserve"> Grænse for faktisk saldo</t>
  </si>
  <si>
    <t xml:space="preserve"> Strukturel saldo</t>
  </si>
  <si>
    <t xml:space="preserve"> Offentlig saldo</t>
  </si>
  <si>
    <t>EU</t>
  </si>
  <si>
    <t xml:space="preserve"> Nettogæld</t>
  </si>
  <si>
    <t xml:space="preserve"> ØMU-gæld</t>
  </si>
  <si>
    <t xml:space="preserve"> Nordsø</t>
  </si>
  <si>
    <t xml:space="preserve"> Alderspension</t>
  </si>
  <si>
    <t xml:space="preserve"> Pensionsafkast</t>
  </si>
  <si>
    <t xml:space="preserve"> Aktieskat</t>
  </si>
  <si>
    <t xml:space="preserve"> Selskabsskat</t>
  </si>
  <si>
    <t>dec-21</t>
  </si>
  <si>
    <t>nov-21</t>
  </si>
  <si>
    <t>okt-21</t>
  </si>
  <si>
    <t>sep-21</t>
  </si>
  <si>
    <t>aug-21</t>
  </si>
  <si>
    <t>jul-21</t>
  </si>
  <si>
    <t>jun-21</t>
  </si>
  <si>
    <t>maj-21</t>
  </si>
  <si>
    <t>apr-21</t>
  </si>
  <si>
    <t>mar-21</t>
  </si>
  <si>
    <t>feb-21</t>
  </si>
  <si>
    <t>jan-21</t>
  </si>
  <si>
    <t>dec-20</t>
  </si>
  <si>
    <t>nov-20</t>
  </si>
  <si>
    <t>okt-20</t>
  </si>
  <si>
    <t>sep-20</t>
  </si>
  <si>
    <t>aug-20</t>
  </si>
  <si>
    <t>jul-20</t>
  </si>
  <si>
    <t>jun-20</t>
  </si>
  <si>
    <t>maj-20</t>
  </si>
  <si>
    <t>apr-20</t>
  </si>
  <si>
    <t>mar-20</t>
  </si>
  <si>
    <t>feb-20</t>
  </si>
  <si>
    <t>jan-20</t>
  </si>
  <si>
    <t xml:space="preserve"> Udskudt skat og moms</t>
  </si>
  <si>
    <t xml:space="preserve"> Positiv indestående skattekonto</t>
  </si>
  <si>
    <t>Markering af fremskrivning</t>
  </si>
  <si>
    <t xml:space="preserve"> Rentefri låneordninger (likviditet stillet til rådighed)</t>
  </si>
  <si>
    <t xml:space="preserve"> Rentefri låneordninger (forudsat forventet udnyttelse)</t>
  </si>
  <si>
    <t xml:space="preserve"> Samlet vækst</t>
  </si>
  <si>
    <t xml:space="preserve"> Reserve</t>
  </si>
  <si>
    <t xml:space="preserve"> Covid-19</t>
  </si>
  <si>
    <t xml:space="preserve"> Hjemsendte </t>
  </si>
  <si>
    <t xml:space="preserve"> Uden covid-19</t>
  </si>
  <si>
    <t xml:space="preserve"> Strukturel saldo med Finansministeriets korrektioner</t>
  </si>
  <si>
    <t>Faktisk og strukturelt BNP</t>
  </si>
  <si>
    <t>Kortomsætning</t>
  </si>
  <si>
    <t>Forbrugertillid</t>
  </si>
  <si>
    <t>Erhvervsforventninger</t>
  </si>
  <si>
    <t>Eksport</t>
  </si>
  <si>
    <t>BVT på tværs af danske brancher</t>
  </si>
  <si>
    <t>Lønkompenserede</t>
  </si>
  <si>
    <t>Beskæftigelse</t>
  </si>
  <si>
    <t>Nye Jobannoncer</t>
  </si>
  <si>
    <t>Jobannoncer</t>
  </si>
  <si>
    <t>Mangel på arbejdskraft</t>
  </si>
  <si>
    <t>Langtidsledighed</t>
  </si>
  <si>
    <t>Arbejdsmarkedsstatus i oktober fordelt på persontyper</t>
  </si>
  <si>
    <t>Huspriser</t>
  </si>
  <si>
    <t>Hussalg</t>
  </si>
  <si>
    <t>Boligrenter</t>
  </si>
  <si>
    <t>Boligbyrde</t>
  </si>
  <si>
    <t>Fremvisninger ift. handler</t>
  </si>
  <si>
    <t>Boligudbud</t>
  </si>
  <si>
    <t>Nye boliger til salg</t>
  </si>
  <si>
    <t xml:space="preserve"> Pengeinstitutter</t>
  </si>
  <si>
    <t xml:space="preserve"> Realkreditinstitutter</t>
  </si>
  <si>
    <t>2004M01</t>
  </si>
  <si>
    <t>2004M02</t>
  </si>
  <si>
    <t>2004M03</t>
  </si>
  <si>
    <t>2004M04</t>
  </si>
  <si>
    <t>2004M05</t>
  </si>
  <si>
    <t>2004M06</t>
  </si>
  <si>
    <t>2004M07</t>
  </si>
  <si>
    <t>2004M08</t>
  </si>
  <si>
    <t>2004M09</t>
  </si>
  <si>
    <t>2004M10</t>
  </si>
  <si>
    <t>2004M11</t>
  </si>
  <si>
    <t>2004M12</t>
  </si>
  <si>
    <t>2005M01</t>
  </si>
  <si>
    <t>2005M02</t>
  </si>
  <si>
    <t>2005M03</t>
  </si>
  <si>
    <t>2005M04</t>
  </si>
  <si>
    <t>2005M05</t>
  </si>
  <si>
    <t>2005M06</t>
  </si>
  <si>
    <t>2005M07</t>
  </si>
  <si>
    <t>2005M08</t>
  </si>
  <si>
    <t>2005M09</t>
  </si>
  <si>
    <t>2005M10</t>
  </si>
  <si>
    <t>2005M11</t>
  </si>
  <si>
    <t>2005M12</t>
  </si>
  <si>
    <t>2006M01</t>
  </si>
  <si>
    <t>2006M02</t>
  </si>
  <si>
    <t>2006M03</t>
  </si>
  <si>
    <t>2006M04</t>
  </si>
  <si>
    <t>2006M05</t>
  </si>
  <si>
    <t>2006M06</t>
  </si>
  <si>
    <t>2006M07</t>
  </si>
  <si>
    <t>2006M08</t>
  </si>
  <si>
    <t>2006M09</t>
  </si>
  <si>
    <t>2006M10</t>
  </si>
  <si>
    <t>2006M11</t>
  </si>
  <si>
    <t>2006M12</t>
  </si>
  <si>
    <t>2007M01</t>
  </si>
  <si>
    <t>2007M02</t>
  </si>
  <si>
    <t>2007M03</t>
  </si>
  <si>
    <t>2007M04</t>
  </si>
  <si>
    <t>2007M05</t>
  </si>
  <si>
    <t>2007M06</t>
  </si>
  <si>
    <t>2007M07</t>
  </si>
  <si>
    <t>2007M08</t>
  </si>
  <si>
    <t>2007M09</t>
  </si>
  <si>
    <t>2007M10</t>
  </si>
  <si>
    <t>2007M11</t>
  </si>
  <si>
    <t>2007M12</t>
  </si>
  <si>
    <t>2008M01</t>
  </si>
  <si>
    <t>2008M02</t>
  </si>
  <si>
    <t>2008M03</t>
  </si>
  <si>
    <t>2008M04</t>
  </si>
  <si>
    <t>2008M05</t>
  </si>
  <si>
    <t>2008M06</t>
  </si>
  <si>
    <t>2008M07</t>
  </si>
  <si>
    <t>2008M08</t>
  </si>
  <si>
    <t>2008M09</t>
  </si>
  <si>
    <t>2008M10</t>
  </si>
  <si>
    <t>2008M11</t>
  </si>
  <si>
    <t>2008M12</t>
  </si>
  <si>
    <t>2009M01</t>
  </si>
  <si>
    <t>2009M02</t>
  </si>
  <si>
    <t>2009M03</t>
  </si>
  <si>
    <t>2009M04</t>
  </si>
  <si>
    <t>2009M05</t>
  </si>
  <si>
    <t>2009M06</t>
  </si>
  <si>
    <t>2009M07</t>
  </si>
  <si>
    <t>2009M08</t>
  </si>
  <si>
    <t>2009M09</t>
  </si>
  <si>
    <t>2009M10</t>
  </si>
  <si>
    <t>2009M11</t>
  </si>
  <si>
    <t>2009M12</t>
  </si>
  <si>
    <t>2010M01</t>
  </si>
  <si>
    <t>2010M02</t>
  </si>
  <si>
    <t>2010M03</t>
  </si>
  <si>
    <t>2010M04</t>
  </si>
  <si>
    <t>2010M05</t>
  </si>
  <si>
    <t>2010M06</t>
  </si>
  <si>
    <t>2010M07</t>
  </si>
  <si>
    <t>2010M08</t>
  </si>
  <si>
    <t>2010M09</t>
  </si>
  <si>
    <t>2010M10</t>
  </si>
  <si>
    <t>2010M11</t>
  </si>
  <si>
    <t>2010M12</t>
  </si>
  <si>
    <t>2011M01</t>
  </si>
  <si>
    <t>2011M02</t>
  </si>
  <si>
    <t>2011M03</t>
  </si>
  <si>
    <t>2011M04</t>
  </si>
  <si>
    <t>2011M05</t>
  </si>
  <si>
    <t>2011M06</t>
  </si>
  <si>
    <t>2011M07</t>
  </si>
  <si>
    <t>2011M08</t>
  </si>
  <si>
    <t>2011M09</t>
  </si>
  <si>
    <t>2011M10</t>
  </si>
  <si>
    <t>2011M11</t>
  </si>
  <si>
    <t>2011M12</t>
  </si>
  <si>
    <t>2012M01</t>
  </si>
  <si>
    <t>2012M02</t>
  </si>
  <si>
    <t>2012M03</t>
  </si>
  <si>
    <t>2012M04</t>
  </si>
  <si>
    <t>2012M05</t>
  </si>
  <si>
    <t>2012M06</t>
  </si>
  <si>
    <t>2012M07</t>
  </si>
  <si>
    <t>2012M08</t>
  </si>
  <si>
    <t>2012M09</t>
  </si>
  <si>
    <t>2012M10</t>
  </si>
  <si>
    <t>2012M11</t>
  </si>
  <si>
    <t>2012M12</t>
  </si>
  <si>
    <t>2013M01</t>
  </si>
  <si>
    <t>2013M02</t>
  </si>
  <si>
    <t>2013M03</t>
  </si>
  <si>
    <t>2013M04</t>
  </si>
  <si>
    <t>2013M05</t>
  </si>
  <si>
    <t>2013M06</t>
  </si>
  <si>
    <t>2013M07</t>
  </si>
  <si>
    <t>2013M08</t>
  </si>
  <si>
    <t>2013M09</t>
  </si>
  <si>
    <t>2013M10</t>
  </si>
  <si>
    <t>2013M11</t>
  </si>
  <si>
    <t>2013M12</t>
  </si>
  <si>
    <t>2014M01</t>
  </si>
  <si>
    <t>2014M02</t>
  </si>
  <si>
    <t>2014M03</t>
  </si>
  <si>
    <t>2014M04</t>
  </si>
  <si>
    <t>2014M05</t>
  </si>
  <si>
    <t>2014M06</t>
  </si>
  <si>
    <t>2014M07</t>
  </si>
  <si>
    <t>2014M08</t>
  </si>
  <si>
    <t>2014M09</t>
  </si>
  <si>
    <t>2014M10</t>
  </si>
  <si>
    <t>2014M11</t>
  </si>
  <si>
    <t>2014M12</t>
  </si>
  <si>
    <t>2015M01</t>
  </si>
  <si>
    <t>2015M02</t>
  </si>
  <si>
    <t>2015M03</t>
  </si>
  <si>
    <t>2015M04</t>
  </si>
  <si>
    <t>2015M05</t>
  </si>
  <si>
    <t>2015M06</t>
  </si>
  <si>
    <t>2015M07</t>
  </si>
  <si>
    <t>2015M08</t>
  </si>
  <si>
    <t>2015M09</t>
  </si>
  <si>
    <t>2015M10</t>
  </si>
  <si>
    <t>2015M11</t>
  </si>
  <si>
    <t>2015M12</t>
  </si>
  <si>
    <t>2016M01</t>
  </si>
  <si>
    <t>2016M02</t>
  </si>
  <si>
    <t>2016M03</t>
  </si>
  <si>
    <t>2016M04</t>
  </si>
  <si>
    <t>2016M05</t>
  </si>
  <si>
    <t>2016M06</t>
  </si>
  <si>
    <t>2016M07</t>
  </si>
  <si>
    <t>2016M08</t>
  </si>
  <si>
    <t>2016M09</t>
  </si>
  <si>
    <t>2016M10</t>
  </si>
  <si>
    <t>2016M11</t>
  </si>
  <si>
    <t>2016M12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2019M01</t>
  </si>
  <si>
    <t>2019M02</t>
  </si>
  <si>
    <t>2019M03</t>
  </si>
  <si>
    <t>2019M04</t>
  </si>
  <si>
    <t>2019M05</t>
  </si>
  <si>
    <t>2019M06</t>
  </si>
  <si>
    <t>2019M07</t>
  </si>
  <si>
    <t>2019M08</t>
  </si>
  <si>
    <t>2019M09</t>
  </si>
  <si>
    <t>2019M10</t>
  </si>
  <si>
    <t>2019M11</t>
  </si>
  <si>
    <t>2019M12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2020M12</t>
  </si>
  <si>
    <t>2021M01</t>
  </si>
  <si>
    <t>2021M02</t>
  </si>
  <si>
    <t>Sammensætning af realkreditudlån</t>
  </si>
  <si>
    <t>Real kontantpris</t>
  </si>
  <si>
    <t>BNP-vækst under coronakrisen</t>
  </si>
  <si>
    <t>Priser på metaller</t>
  </si>
  <si>
    <t>PMI-tal for udvalgte lande, Industrien</t>
  </si>
  <si>
    <t>PMI-tal for udvalgte lande, Servicesektoren</t>
  </si>
  <si>
    <t>Aktiekurser</t>
  </si>
  <si>
    <t>P/E ratio for USA</t>
  </si>
  <si>
    <t>Fordeling af tilskud</t>
  </si>
  <si>
    <t>Udvikling i ØMU-gæld</t>
  </si>
  <si>
    <t>Eksport og BNP i udlandet</t>
  </si>
  <si>
    <t>Forbrugskvote</t>
  </si>
  <si>
    <t>Offentlig saldo frem til 2020</t>
  </si>
  <si>
    <t>Offentlige underskud i 2020</t>
  </si>
  <si>
    <t>Udvikling i den offentlige gæld</t>
  </si>
  <si>
    <t>Fejlskøn for den offentlige saldo</t>
  </si>
  <si>
    <t>Udskudte betalingsfrister</t>
  </si>
  <si>
    <t>Anvendelse af låneordninger</t>
  </si>
  <si>
    <t>Udvikling i den offentlige gæld frem mod 2025</t>
  </si>
  <si>
    <t>Strukturel saldo</t>
  </si>
  <si>
    <t>,</t>
  </si>
  <si>
    <t xml:space="preserve"> mar-21</t>
  </si>
  <si>
    <t>Kapitel II:</t>
  </si>
  <si>
    <t>Konjunktur og offentlige finanser</t>
  </si>
  <si>
    <t>Kildeangivelser til data og eventuelle forklarende anmærkninger til figurer og tabeller findes i rapporten.</t>
  </si>
  <si>
    <t>Nummer</t>
  </si>
  <si>
    <t>Titel</t>
  </si>
  <si>
    <t>Afsnit 1</t>
  </si>
  <si>
    <t>Indledning</t>
  </si>
  <si>
    <t>II.1</t>
  </si>
  <si>
    <t>Coronasmittede og -indlagte</t>
  </si>
  <si>
    <t>Afsnit 2</t>
  </si>
  <si>
    <t>Dansk økonomi frem mod 2025</t>
  </si>
  <si>
    <t>II.2</t>
  </si>
  <si>
    <t>II.3</t>
  </si>
  <si>
    <t>II.4</t>
  </si>
  <si>
    <t>II.5</t>
  </si>
  <si>
    <t>II.6</t>
  </si>
  <si>
    <t>II.7</t>
  </si>
  <si>
    <t>II.11</t>
  </si>
  <si>
    <t>II.12</t>
  </si>
  <si>
    <t>II.13</t>
  </si>
  <si>
    <t>II.14</t>
  </si>
  <si>
    <t>II.15</t>
  </si>
  <si>
    <t>II.16</t>
  </si>
  <si>
    <t>II.17</t>
  </si>
  <si>
    <t>II.18</t>
  </si>
  <si>
    <t>II.19</t>
  </si>
  <si>
    <t>Afsnit 3</t>
  </si>
  <si>
    <t>International økonomi og finansielle forhold</t>
  </si>
  <si>
    <t>II.22</t>
  </si>
  <si>
    <t>II.24</t>
  </si>
  <si>
    <t>II.25</t>
  </si>
  <si>
    <t>II.27</t>
  </si>
  <si>
    <t>II.28</t>
  </si>
  <si>
    <t>II.29</t>
  </si>
  <si>
    <t>Afsnit 4</t>
  </si>
  <si>
    <t>II.30</t>
  </si>
  <si>
    <t>II.32</t>
  </si>
  <si>
    <t>II.33</t>
  </si>
  <si>
    <t>II.34</t>
  </si>
  <si>
    <t>II.35</t>
  </si>
  <si>
    <t>II.37</t>
  </si>
  <si>
    <t>II.38</t>
  </si>
  <si>
    <t>II.39</t>
  </si>
  <si>
    <t>II.40</t>
  </si>
  <si>
    <t>Figur II. 1</t>
  </si>
  <si>
    <t>Figur II. 2</t>
  </si>
  <si>
    <t>Figur II. 3</t>
  </si>
  <si>
    <t>DEUHOS</t>
  </si>
  <si>
    <t>II.20</t>
  </si>
  <si>
    <t>II.21</t>
  </si>
  <si>
    <t>II.23</t>
  </si>
  <si>
    <t>Status på coronapandemien</t>
  </si>
  <si>
    <t>Indlagte med coronavirus</t>
  </si>
  <si>
    <t>II.8 A</t>
  </si>
  <si>
    <t>II.8 B</t>
  </si>
  <si>
    <t>II.9 A</t>
  </si>
  <si>
    <t>II.9 B</t>
  </si>
  <si>
    <t>II.10 A</t>
  </si>
  <si>
    <t>II.10 B</t>
  </si>
  <si>
    <t>Status på dansk økonomi</t>
  </si>
  <si>
    <t>Faste brutto-investeringer</t>
  </si>
  <si>
    <t>II.31</t>
  </si>
  <si>
    <t>Lønmodtager-beskæftigelse</t>
  </si>
  <si>
    <t>II.26 A</t>
  </si>
  <si>
    <t>II.26 B</t>
  </si>
  <si>
    <t>II.26 C</t>
  </si>
  <si>
    <t>II.26 D</t>
  </si>
  <si>
    <t>Beskæftigelse i Januar 2021 ift Januar 2020, Køn</t>
  </si>
  <si>
    <t>Beskæftigelse i Januar 2021 ift Januar 2020, Etnicitet</t>
  </si>
  <si>
    <t>Beskæftigelse i Januar 2021 ift Januar 2020, Alder</t>
  </si>
  <si>
    <t>Beskæftigelse i Januar 2021 ift Januar 2020, Uddannelse</t>
  </si>
  <si>
    <t>Boks II.4 figur A</t>
  </si>
  <si>
    <t>II.36 A</t>
  </si>
  <si>
    <t>II.36 B</t>
  </si>
  <si>
    <t>Årlige prisstigninger på enfamiliehuse, hele landet</t>
  </si>
  <si>
    <t>Årlige prisstigninger på enfamiliehuse, Hovedstaden</t>
  </si>
  <si>
    <t>Vækst i udlån til husholdinger</t>
  </si>
  <si>
    <t>Status på boligmarkedet</t>
  </si>
  <si>
    <t>Afsnit 5</t>
  </si>
  <si>
    <t>II.41 A</t>
  </si>
  <si>
    <t>II.41 B</t>
  </si>
  <si>
    <t>II.42 A</t>
  </si>
  <si>
    <t>II.42 B</t>
  </si>
  <si>
    <t>Inflation, Euroområdet</t>
  </si>
  <si>
    <t>Inflation, USA</t>
  </si>
  <si>
    <t>II.43</t>
  </si>
  <si>
    <t>II.44 A</t>
  </si>
  <si>
    <t>II.44 B</t>
  </si>
  <si>
    <t>II.45</t>
  </si>
  <si>
    <t>II.46</t>
  </si>
  <si>
    <t>II.47</t>
  </si>
  <si>
    <t>II.48</t>
  </si>
  <si>
    <t>Stigende renter i USA, Inflationsforventninger</t>
  </si>
  <si>
    <t>II.49 B</t>
  </si>
  <si>
    <t>II.49 A</t>
  </si>
  <si>
    <t>Stigende renter i USA, Rente på tiårige statsobligationer</t>
  </si>
  <si>
    <t>II.50</t>
  </si>
  <si>
    <t>II.51</t>
  </si>
  <si>
    <t>II.52</t>
  </si>
  <si>
    <t>Afsnit 6</t>
  </si>
  <si>
    <t>II.53</t>
  </si>
  <si>
    <t>II.54</t>
  </si>
  <si>
    <t>II.55</t>
  </si>
  <si>
    <t>II.56</t>
  </si>
  <si>
    <t>II.58</t>
  </si>
  <si>
    <t>II.59</t>
  </si>
  <si>
    <t>II.60</t>
  </si>
  <si>
    <t>II.61</t>
  </si>
  <si>
    <t>II.62</t>
  </si>
  <si>
    <t>II.63</t>
  </si>
  <si>
    <t>II.64</t>
  </si>
  <si>
    <t>II.65</t>
  </si>
  <si>
    <t>II.66</t>
  </si>
  <si>
    <t>Vækstbidrag</t>
  </si>
  <si>
    <t>Afsnit 7</t>
  </si>
  <si>
    <t>Status for de offentlige finanser</t>
  </si>
  <si>
    <t>II.57 B</t>
  </si>
  <si>
    <t>II.57 A</t>
  </si>
  <si>
    <t>Afsnit 8</t>
  </si>
  <si>
    <t>De offentlige finanser frem mod 2025</t>
  </si>
  <si>
    <t>II.67</t>
  </si>
  <si>
    <t>II.68</t>
  </si>
  <si>
    <t>II.69</t>
  </si>
  <si>
    <t>Beskæftigelse og ledighed i USA og Euroområdet, Euroområdet</t>
  </si>
  <si>
    <t>Beskæftigelse og ledighed i USA og Euroområdet, USA</t>
  </si>
  <si>
    <t>Investeringer og kapitalapparat i private byerhverv, investeringskvote</t>
  </si>
  <si>
    <t>Investeringer og kapitalapparat i private byerhverv, K/L-forhold</t>
  </si>
  <si>
    <t>Den offentlige saldo mod 2025</t>
  </si>
  <si>
    <t>Figur II. 4</t>
  </si>
  <si>
    <t>Figur II. 6</t>
  </si>
  <si>
    <t>Figur II. 7</t>
  </si>
  <si>
    <t>Figur II. 8 A</t>
  </si>
  <si>
    <t>Figur II.8 B</t>
  </si>
  <si>
    <t>Figur II.9 B</t>
  </si>
  <si>
    <t>Figur II.9 A</t>
  </si>
  <si>
    <t>Figur II.10 A</t>
  </si>
  <si>
    <t>Figur II.10 B</t>
  </si>
  <si>
    <t>Figur II.11</t>
  </si>
  <si>
    <t>Figur II.12</t>
  </si>
  <si>
    <t>Figur II.13</t>
  </si>
  <si>
    <t>Figur II.14</t>
  </si>
  <si>
    <t>Figur II.15</t>
  </si>
  <si>
    <t>Figur II.16</t>
  </si>
  <si>
    <t>Figur II.17</t>
  </si>
  <si>
    <t>Figur II.18</t>
  </si>
  <si>
    <t>Figur II.19</t>
  </si>
  <si>
    <t>Figur II.20</t>
  </si>
  <si>
    <t>Figur II.21</t>
  </si>
  <si>
    <t>Figur II.22</t>
  </si>
  <si>
    <t>Figur II. 23</t>
  </si>
  <si>
    <t>Figur II. 24</t>
  </si>
  <si>
    <t>Figur II. 25</t>
  </si>
  <si>
    <t>Figur II. 26 A</t>
  </si>
  <si>
    <t>Figur II. 26 B</t>
  </si>
  <si>
    <t>Figur II. 26 C</t>
  </si>
  <si>
    <t>Figur II. 26 D</t>
  </si>
  <si>
    <t>Figur II. 27</t>
  </si>
  <si>
    <t>Figur II. 28</t>
  </si>
  <si>
    <t>Figur II. 29</t>
  </si>
  <si>
    <t>Figur II. 30</t>
  </si>
  <si>
    <t>Figur II. 31</t>
  </si>
  <si>
    <t>Figur II. 32</t>
  </si>
  <si>
    <t>Figur II. 33</t>
  </si>
  <si>
    <t>Figur II. 34</t>
  </si>
  <si>
    <t>Figur II. 35</t>
  </si>
  <si>
    <t>Figur II. 36 A</t>
  </si>
  <si>
    <t>Figur II. 36 B</t>
  </si>
  <si>
    <t>Figur II. 37</t>
  </si>
  <si>
    <t>Figur II. 38</t>
  </si>
  <si>
    <t xml:space="preserve"> hjælpeserie</t>
  </si>
  <si>
    <t>Figur II. 39</t>
  </si>
  <si>
    <t>Figur II. 40</t>
  </si>
  <si>
    <t>Figur II. 41 A</t>
  </si>
  <si>
    <t>Figur II. 41 B</t>
  </si>
  <si>
    <t>Figur II. 42 A</t>
  </si>
  <si>
    <t>Figur II. 42 B</t>
  </si>
  <si>
    <t>Figur II. 43</t>
  </si>
  <si>
    <t>Figur II. 44 A</t>
  </si>
  <si>
    <t>Figur II. 44 B</t>
  </si>
  <si>
    <t>Figur II. 45</t>
  </si>
  <si>
    <t>Figur II. 46</t>
  </si>
  <si>
    <t>Figur II. 47</t>
  </si>
  <si>
    <t xml:space="preserve"> USA, Index, 12 Month Forward P/E</t>
  </si>
  <si>
    <t>Boligpriser, Internationalt</t>
  </si>
  <si>
    <t>Figur II. 48</t>
  </si>
  <si>
    <t>Figur II. 49 A</t>
  </si>
  <si>
    <t>Figur II. 49 B</t>
  </si>
  <si>
    <t>ECBs opkøb af værdipapirer</t>
  </si>
  <si>
    <t>Figur II. 50</t>
  </si>
  <si>
    <t>Figur II. 51</t>
  </si>
  <si>
    <t>Figur II. 52</t>
  </si>
  <si>
    <t>Figur II. 53</t>
  </si>
  <si>
    <t>Figur II. 54</t>
  </si>
  <si>
    <t>Figur II. 55</t>
  </si>
  <si>
    <t>Figur II. 56</t>
  </si>
  <si>
    <t>Figur II. 57 A</t>
  </si>
  <si>
    <t>Figur II. 57 B</t>
  </si>
  <si>
    <t>Figur II. 58</t>
  </si>
  <si>
    <t>Figur II. 59</t>
  </si>
  <si>
    <t>Figur II. 60</t>
  </si>
  <si>
    <t>Figur II. 61</t>
  </si>
  <si>
    <t>Figur II. 62</t>
  </si>
  <si>
    <t>Figur II. 63</t>
  </si>
  <si>
    <t>Figur II. 64</t>
  </si>
  <si>
    <t>Figur II. 65</t>
  </si>
  <si>
    <t>Figur II. 66</t>
  </si>
  <si>
    <t>Figur II. 67</t>
  </si>
  <si>
    <t>Figur II. 68</t>
  </si>
  <si>
    <t>Figur II. 69</t>
  </si>
  <si>
    <t>Vækst i offentligt forbrug</t>
  </si>
  <si>
    <t xml:space="preserve"> Service</t>
  </si>
  <si>
    <t/>
  </si>
  <si>
    <t>Investeringskvote</t>
  </si>
  <si>
    <t>Hoteller og restauranter</t>
  </si>
  <si>
    <t>Kultur og fritid</t>
  </si>
  <si>
    <t>Transport</t>
  </si>
  <si>
    <t>Offentlig adm.</t>
  </si>
  <si>
    <t>Sundhed mv.</t>
  </si>
  <si>
    <t>Figur II.5</t>
  </si>
  <si>
    <t>Dansk Økonomi: Forårsrapport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-* #,##0.00_-;\-* #,##0.00_-;_-* &quot;-&quot;??_-;_-@_-"/>
    <numFmt numFmtId="164" formatCode="_ * #,##0.00_ ;_ * \-#,##0.00_ ;_ * &quot;-&quot;??_ ;_ @_ "/>
    <numFmt numFmtId="165" formatCode="dd\-mm\-yyyy"/>
    <numFmt numFmtId="166" formatCode="0.0"/>
    <numFmt numFmtId="167" formatCode="yyyy\-mm"/>
    <numFmt numFmtId="168" formatCode="dd/mm/yy;@"/>
    <numFmt numFmtId="169" formatCode="yyyy\-mm\-dd"/>
    <numFmt numFmtId="170" formatCode="yyyy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b/>
      <sz val="12"/>
      <name val="Arial"/>
      <family val="2"/>
    </font>
    <font>
      <sz val="11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0"/>
        <bgColor theme="0"/>
      </patternFill>
    </fill>
    <fill>
      <patternFill patternType="solid">
        <fgColor rgb="FFEDEDED"/>
        <bgColor theme="0"/>
      </patternFill>
    </fill>
  </fills>
  <borders count="8">
    <border>
      <left/>
      <right/>
      <top/>
      <bottom/>
      <diagonal/>
    </border>
    <border>
      <left style="medium">
        <color rgb="FF4A82BD"/>
      </left>
      <right/>
      <top/>
      <bottom/>
      <diagonal/>
    </border>
    <border>
      <left/>
      <right style="medium">
        <color rgb="FF4A82BD"/>
      </right>
      <top/>
      <bottom/>
      <diagonal/>
    </border>
    <border>
      <left style="medium">
        <color rgb="FF4A82BD"/>
      </left>
      <right/>
      <top/>
      <bottom style="medium">
        <color rgb="FF4A82BD"/>
      </bottom>
      <diagonal/>
    </border>
    <border>
      <left/>
      <right style="medium">
        <color rgb="FF4A82BD"/>
      </right>
      <top/>
      <bottom style="medium">
        <color rgb="FF4A82BD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7" fillId="0" borderId="0"/>
    <xf numFmtId="164" fontId="1" fillId="0" borderId="0"/>
    <xf numFmtId="0" fontId="8" fillId="0" borderId="0"/>
    <xf numFmtId="9" fontId="1" fillId="0" borderId="0"/>
    <xf numFmtId="0" fontId="7" fillId="0" borderId="0"/>
    <xf numFmtId="0" fontId="9" fillId="0" borderId="0"/>
    <xf numFmtId="0" fontId="1" fillId="0" borderId="0"/>
    <xf numFmtId="0" fontId="1" fillId="0" borderId="0"/>
    <xf numFmtId="0" fontId="14" fillId="5" borderId="0"/>
  </cellStyleXfs>
  <cellXfs count="130">
    <xf numFmtId="0" fontId="0" fillId="0" borderId="0" xfId="0"/>
    <xf numFmtId="0" fontId="3" fillId="2" borderId="0" xfId="1" applyNumberFormat="1" applyFont="1" applyFill="1"/>
    <xf numFmtId="0" fontId="3" fillId="2" borderId="0" xfId="0" applyNumberFormat="1" applyFont="1" applyFill="1"/>
    <xf numFmtId="0" fontId="3" fillId="2" borderId="2" xfId="0" applyNumberFormat="1" applyFont="1" applyFill="1" applyBorder="1"/>
    <xf numFmtId="0" fontId="3" fillId="2" borderId="0" xfId="1" applyNumberFormat="1" applyFont="1" applyFill="1" applyBorder="1"/>
    <xf numFmtId="14" fontId="3" fillId="2" borderId="0" xfId="1" applyNumberFormat="1" applyFont="1" applyFill="1" applyBorder="1"/>
    <xf numFmtId="0" fontId="3" fillId="3" borderId="0" xfId="1" applyNumberFormat="1" applyFont="1" applyFill="1" applyAlignment="1">
      <alignment horizontal="center" vertical="center"/>
    </xf>
    <xf numFmtId="0" fontId="3" fillId="3" borderId="0" xfId="0" applyNumberFormat="1" applyFont="1" applyFill="1" applyBorder="1" applyAlignment="1">
      <alignment horizontal="center" vertical="center"/>
    </xf>
    <xf numFmtId="14" fontId="3" fillId="3" borderId="0" xfId="0" applyNumberFormat="1" applyFont="1" applyFill="1" applyBorder="1" applyAlignment="1">
      <alignment horizontal="center" vertical="center"/>
    </xf>
    <xf numFmtId="0" fontId="6" fillId="3" borderId="0" xfId="0" applyNumberFormat="1" applyFont="1" applyFill="1" applyBorder="1" applyAlignment="1">
      <alignment horizontal="center" vertical="center"/>
    </xf>
    <xf numFmtId="0" fontId="3" fillId="2" borderId="0" xfId="0" applyNumberFormat="1" applyFont="1" applyFill="1" applyBorder="1"/>
    <xf numFmtId="14" fontId="3" fillId="2" borderId="0" xfId="0" applyNumberFormat="1" applyFont="1" applyFill="1" applyBorder="1"/>
    <xf numFmtId="0" fontId="3" fillId="2" borderId="1" xfId="0" applyNumberFormat="1" applyFont="1" applyFill="1" applyBorder="1"/>
    <xf numFmtId="0" fontId="3" fillId="2" borderId="3" xfId="0" applyNumberFormat="1" applyFont="1" applyFill="1" applyBorder="1"/>
    <xf numFmtId="0" fontId="3" fillId="2" borderId="4" xfId="0" applyNumberFormat="1" applyFont="1" applyFill="1" applyBorder="1"/>
    <xf numFmtId="2" fontId="3" fillId="2" borderId="0" xfId="0" applyNumberFormat="1" applyFont="1" applyFill="1" applyBorder="1"/>
    <xf numFmtId="0" fontId="4" fillId="3" borderId="0" xfId="0" applyNumberFormat="1" applyFont="1" applyFill="1" applyBorder="1" applyAlignment="1">
      <alignment vertical="center"/>
    </xf>
    <xf numFmtId="0" fontId="3" fillId="3" borderId="0" xfId="0" applyNumberFormat="1" applyFont="1" applyFill="1" applyBorder="1"/>
    <xf numFmtId="0" fontId="3" fillId="2" borderId="5" xfId="0" applyNumberFormat="1" applyFont="1" applyFill="1" applyBorder="1"/>
    <xf numFmtId="2" fontId="3" fillId="2" borderId="5" xfId="0" applyNumberFormat="1" applyFont="1" applyFill="1" applyBorder="1" applyAlignment="1">
      <alignment horizontal="center"/>
    </xf>
    <xf numFmtId="0" fontId="3" fillId="2" borderId="5" xfId="0" applyNumberFormat="1" applyFont="1" applyFill="1" applyBorder="1" applyAlignment="1">
      <alignment horizontal="center"/>
    </xf>
    <xf numFmtId="14" fontId="3" fillId="2" borderId="0" xfId="0" applyNumberFormat="1" applyFont="1" applyFill="1" applyBorder="1" applyAlignment="1">
      <alignment horizontal="left"/>
    </xf>
    <xf numFmtId="2" fontId="3" fillId="2" borderId="0" xfId="0" applyNumberFormat="1" applyFont="1" applyFill="1" applyBorder="1" applyAlignment="1">
      <alignment horizontal="left"/>
    </xf>
    <xf numFmtId="2" fontId="3" fillId="2" borderId="0" xfId="0" applyNumberFormat="1" applyFont="1" applyFill="1" applyBorder="1" applyAlignment="1">
      <alignment horizontal="center"/>
    </xf>
    <xf numFmtId="164" fontId="3" fillId="2" borderId="0" xfId="4" applyNumberFormat="1" applyFont="1" applyFill="1" applyBorder="1"/>
    <xf numFmtId="0" fontId="3" fillId="2" borderId="0" xfId="0" applyNumberFormat="1" applyFont="1" applyFill="1" applyBorder="1" applyAlignment="1">
      <alignment horizontal="left"/>
    </xf>
    <xf numFmtId="165" fontId="3" fillId="2" borderId="0" xfId="0" applyNumberFormat="1" applyFont="1" applyFill="1" applyBorder="1"/>
    <xf numFmtId="14" fontId="3" fillId="2" borderId="0" xfId="1" applyNumberFormat="1" applyFont="1" applyFill="1"/>
    <xf numFmtId="43" fontId="3" fillId="3" borderId="0" xfId="2" applyFont="1" applyFill="1" applyAlignment="1">
      <alignment horizontal="center" vertical="center"/>
    </xf>
    <xf numFmtId="0" fontId="0" fillId="4" borderId="6" xfId="0" applyNumberFormat="1" applyFont="1" applyFill="1" applyBorder="1"/>
    <xf numFmtId="0" fontId="3" fillId="3" borderId="0" xfId="5" applyNumberFormat="1" applyFont="1" applyFill="1" applyBorder="1" applyAlignment="1">
      <alignment horizontal="center" vertical="center"/>
    </xf>
    <xf numFmtId="0" fontId="3" fillId="2" borderId="0" xfId="5" applyNumberFormat="1" applyFont="1" applyFill="1" applyBorder="1"/>
    <xf numFmtId="165" fontId="3" fillId="2" borderId="0" xfId="5" applyNumberFormat="1" applyFont="1" applyFill="1" applyBorder="1"/>
    <xf numFmtId="166" fontId="3" fillId="2" borderId="0" xfId="5" applyNumberFormat="1" applyFont="1" applyFill="1" applyBorder="1"/>
    <xf numFmtId="2" fontId="3" fillId="2" borderId="0" xfId="5" applyNumberFormat="1" applyFont="1" applyFill="1" applyBorder="1"/>
    <xf numFmtId="0" fontId="3" fillId="2" borderId="0" xfId="0" applyFont="1" applyFill="1"/>
    <xf numFmtId="14" fontId="3" fillId="2" borderId="0" xfId="0" applyNumberFormat="1" applyFont="1" applyFill="1"/>
    <xf numFmtId="0" fontId="3" fillId="3" borderId="0" xfId="0" applyFont="1" applyFill="1" applyAlignment="1">
      <alignment horizontal="center" vertical="center"/>
    </xf>
    <xf numFmtId="3" fontId="3" fillId="2" borderId="0" xfId="0" applyNumberFormat="1" applyFont="1" applyFill="1"/>
    <xf numFmtId="0" fontId="3" fillId="2" borderId="0" xfId="0" applyFont="1" applyFill="1" applyProtection="1"/>
    <xf numFmtId="0" fontId="3" fillId="2" borderId="0" xfId="0" applyFont="1" applyFill="1" applyAlignment="1"/>
    <xf numFmtId="0" fontId="4" fillId="2" borderId="0" xfId="0" applyFont="1" applyFill="1"/>
    <xf numFmtId="2" fontId="3" fillId="2" borderId="0" xfId="0" applyNumberFormat="1" applyFont="1" applyFill="1"/>
    <xf numFmtId="0" fontId="0" fillId="0" borderId="0" xfId="0" applyAlignment="1">
      <alignment vertical="center" wrapText="1"/>
    </xf>
    <xf numFmtId="14" fontId="0" fillId="0" borderId="0" xfId="0" applyNumberFormat="1" applyAlignment="1">
      <alignment vertical="center" wrapText="1"/>
    </xf>
    <xf numFmtId="0" fontId="3" fillId="2" borderId="0" xfId="0" applyFont="1" applyFill="1" applyAlignment="1">
      <alignment vertical="center" wrapText="1"/>
    </xf>
    <xf numFmtId="14" fontId="3" fillId="2" borderId="0" xfId="0" applyNumberFormat="1" applyFont="1" applyFill="1" applyAlignment="1">
      <alignment vertical="center" wrapText="1"/>
    </xf>
    <xf numFmtId="0" fontId="3" fillId="2" borderId="0" xfId="0" applyNumberFormat="1" applyFont="1" applyFill="1" applyAlignment="1">
      <alignment vertical="center" wrapText="1"/>
    </xf>
    <xf numFmtId="0" fontId="3" fillId="3" borderId="0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/>
    <xf numFmtId="0" fontId="4" fillId="3" borderId="0" xfId="0" applyNumberFormat="1" applyFont="1" applyFill="1" applyBorder="1"/>
    <xf numFmtId="167" fontId="3" fillId="2" borderId="0" xfId="0" applyNumberFormat="1" applyFont="1" applyFill="1" applyBorder="1" applyAlignment="1">
      <alignment horizontal="left"/>
    </xf>
    <xf numFmtId="0" fontId="3" fillId="2" borderId="0" xfId="0" applyNumberFormat="1" applyFont="1" applyFill="1" applyBorder="1" applyAlignment="1">
      <alignment horizontal="center"/>
    </xf>
    <xf numFmtId="168" fontId="3" fillId="2" borderId="0" xfId="0" applyNumberFormat="1" applyFont="1" applyFill="1" applyBorder="1" applyAlignment="1">
      <alignment horizontal="left"/>
    </xf>
    <xf numFmtId="17" fontId="3" fillId="2" borderId="0" xfId="0" applyNumberFormat="1" applyFont="1" applyFill="1" applyBorder="1" applyAlignment="1">
      <alignment horizontal="left"/>
    </xf>
    <xf numFmtId="10" fontId="3" fillId="2" borderId="0" xfId="6" applyNumberFormat="1" applyFont="1" applyFill="1" applyBorder="1"/>
    <xf numFmtId="167" fontId="3" fillId="2" borderId="0" xfId="0" applyNumberFormat="1" applyFont="1" applyFill="1" applyBorder="1"/>
    <xf numFmtId="169" fontId="3" fillId="2" borderId="0" xfId="0" applyNumberFormat="1" applyFont="1" applyFill="1" applyBorder="1" applyAlignment="1">
      <alignment horizontal="left"/>
    </xf>
    <xf numFmtId="169" fontId="3" fillId="2" borderId="0" xfId="0" applyNumberFormat="1" applyFont="1" applyFill="1" applyBorder="1" applyAlignment="1">
      <alignment horizontal="center"/>
    </xf>
    <xf numFmtId="166" fontId="3" fillId="2" borderId="0" xfId="0" applyNumberFormat="1" applyFont="1" applyFill="1" applyBorder="1" applyAlignment="1">
      <alignment horizontal="center"/>
    </xf>
    <xf numFmtId="169" fontId="3" fillId="2" borderId="0" xfId="0" applyNumberFormat="1" applyFont="1" applyFill="1" applyBorder="1"/>
    <xf numFmtId="0" fontId="3" fillId="3" borderId="0" xfId="8" applyNumberFormat="1" applyFont="1" applyFill="1" applyBorder="1" applyAlignment="1">
      <alignment horizontal="center" vertical="center"/>
    </xf>
    <xf numFmtId="0" fontId="3" fillId="2" borderId="0" xfId="8" applyNumberFormat="1" applyFont="1" applyFill="1" applyBorder="1"/>
    <xf numFmtId="165" fontId="3" fillId="2" borderId="0" xfId="8" applyNumberFormat="1" applyFont="1" applyFill="1" applyBorder="1"/>
    <xf numFmtId="0" fontId="4" fillId="3" borderId="0" xfId="0" applyNumberFormat="1" applyFont="1" applyFill="1" applyBorder="1" applyAlignment="1">
      <alignment horizontal="left" vertical="center"/>
    </xf>
    <xf numFmtId="165" fontId="3" fillId="2" borderId="0" xfId="0" applyNumberFormat="1" applyFont="1" applyFill="1" applyBorder="1" applyAlignment="1">
      <alignment horizontal="center"/>
    </xf>
    <xf numFmtId="0" fontId="3" fillId="3" borderId="0" xfId="9" applyNumberFormat="1" applyFont="1" applyFill="1" applyBorder="1"/>
    <xf numFmtId="0" fontId="3" fillId="2" borderId="0" xfId="9" applyNumberFormat="1" applyFont="1" applyFill="1" applyBorder="1"/>
    <xf numFmtId="0" fontId="3" fillId="2" borderId="5" xfId="9" applyNumberFormat="1" applyFont="1" applyFill="1" applyBorder="1"/>
    <xf numFmtId="2" fontId="3" fillId="2" borderId="5" xfId="9" applyNumberFormat="1" applyFont="1" applyFill="1" applyBorder="1" applyAlignment="1">
      <alignment horizontal="center"/>
    </xf>
    <xf numFmtId="2" fontId="3" fillId="2" borderId="0" xfId="9" applyNumberFormat="1" applyFont="1" applyFill="1" applyBorder="1" applyAlignment="1">
      <alignment horizontal="center"/>
    </xf>
    <xf numFmtId="14" fontId="3" fillId="2" borderId="0" xfId="9" applyNumberFormat="1" applyFont="1" applyFill="1" applyBorder="1"/>
    <xf numFmtId="2" fontId="3" fillId="2" borderId="0" xfId="9" applyNumberFormat="1" applyFont="1" applyFill="1" applyBorder="1"/>
    <xf numFmtId="170" fontId="3" fillId="2" borderId="0" xfId="9" applyNumberFormat="1" applyFont="1" applyFill="1" applyBorder="1" applyAlignment="1">
      <alignment horizontal="center"/>
    </xf>
    <xf numFmtId="0" fontId="3" fillId="2" borderId="0" xfId="9" applyNumberFormat="1" applyFont="1" applyFill="1" applyBorder="1" applyAlignment="1">
      <alignment horizontal="left"/>
    </xf>
    <xf numFmtId="0" fontId="3" fillId="3" borderId="0" xfId="8" applyNumberFormat="1" applyFont="1" applyFill="1" applyBorder="1"/>
    <xf numFmtId="0" fontId="3" fillId="2" borderId="5" xfId="8" applyNumberFormat="1" applyFont="1" applyFill="1" applyBorder="1"/>
    <xf numFmtId="2" fontId="3" fillId="2" borderId="5" xfId="8" applyNumberFormat="1" applyFont="1" applyFill="1" applyBorder="1" applyAlignment="1">
      <alignment horizontal="center"/>
    </xf>
    <xf numFmtId="0" fontId="3" fillId="2" borderId="5" xfId="8" applyNumberFormat="1" applyFont="1" applyFill="1" applyBorder="1" applyAlignment="1">
      <alignment horizontal="center"/>
    </xf>
    <xf numFmtId="1" fontId="3" fillId="2" borderId="0" xfId="8" applyNumberFormat="1" applyFont="1" applyFill="1" applyBorder="1" applyAlignment="1">
      <alignment horizontal="left"/>
    </xf>
    <xf numFmtId="2" fontId="3" fillId="2" borderId="0" xfId="8" applyNumberFormat="1" applyFont="1" applyFill="1" applyBorder="1" applyAlignment="1">
      <alignment horizontal="center"/>
    </xf>
    <xf numFmtId="2" fontId="3" fillId="2" borderId="0" xfId="8" applyNumberFormat="1" applyFont="1" applyFill="1" applyBorder="1"/>
    <xf numFmtId="170" fontId="3" fillId="2" borderId="0" xfId="8" applyNumberFormat="1" applyFont="1" applyFill="1" applyBorder="1" applyAlignment="1">
      <alignment horizontal="left"/>
    </xf>
    <xf numFmtId="0" fontId="3" fillId="2" borderId="0" xfId="8" applyNumberFormat="1" applyFont="1" applyFill="1" applyBorder="1" applyAlignment="1">
      <alignment horizontal="left"/>
    </xf>
    <xf numFmtId="16" fontId="3" fillId="2" borderId="0" xfId="0" applyNumberFormat="1" applyFont="1" applyFill="1" applyBorder="1"/>
    <xf numFmtId="0" fontId="4" fillId="3" borderId="0" xfId="0" applyNumberFormat="1" applyFont="1" applyFill="1" applyBorder="1" applyAlignment="1">
      <alignment horizontal="center" vertical="center"/>
    </xf>
    <xf numFmtId="14" fontId="3" fillId="2" borderId="5" xfId="0" applyNumberFormat="1" applyFont="1" applyFill="1" applyBorder="1"/>
    <xf numFmtId="0" fontId="3" fillId="2" borderId="0" xfId="10" applyFont="1" applyFill="1"/>
    <xf numFmtId="2" fontId="3" fillId="2" borderId="0" xfId="10" applyNumberFormat="1" applyFont="1" applyFill="1" applyAlignment="1">
      <alignment horizontal="center"/>
    </xf>
    <xf numFmtId="0" fontId="3" fillId="2" borderId="0" xfId="10" applyFont="1" applyFill="1" applyAlignment="1">
      <alignment horizontal="left"/>
    </xf>
    <xf numFmtId="2" fontId="3" fillId="2" borderId="0" xfId="10" applyNumberFormat="1" applyFont="1" applyFill="1" applyBorder="1" applyAlignment="1">
      <alignment horizontal="center"/>
    </xf>
    <xf numFmtId="0" fontId="3" fillId="2" borderId="5" xfId="10" applyFont="1" applyFill="1" applyBorder="1"/>
    <xf numFmtId="0" fontId="3" fillId="3" borderId="0" xfId="10" applyFont="1" applyFill="1"/>
    <xf numFmtId="49" fontId="3" fillId="2" borderId="0" xfId="0" applyNumberFormat="1" applyFont="1" applyFill="1"/>
    <xf numFmtId="0" fontId="3" fillId="2" borderId="5" xfId="0" applyFont="1" applyFill="1" applyBorder="1"/>
    <xf numFmtId="0" fontId="3" fillId="2" borderId="0" xfId="0" applyFont="1" applyFill="1" applyBorder="1"/>
    <xf numFmtId="0" fontId="3" fillId="2" borderId="5" xfId="10" applyFont="1" applyFill="1" applyBorder="1" applyAlignment="1">
      <alignment horizontal="center"/>
    </xf>
    <xf numFmtId="2" fontId="3" fillId="2" borderId="5" xfId="10" applyNumberFormat="1" applyFont="1" applyFill="1" applyBorder="1" applyAlignment="1">
      <alignment horizontal="center"/>
    </xf>
    <xf numFmtId="0" fontId="3" fillId="2" borderId="5" xfId="1" applyNumberFormat="1" applyFont="1" applyFill="1" applyBorder="1"/>
    <xf numFmtId="0" fontId="5" fillId="3" borderId="0" xfId="1" applyNumberFormat="1" applyFont="1" applyFill="1" applyAlignment="1">
      <alignment horizontal="left" vertical="center"/>
    </xf>
    <xf numFmtId="0" fontId="3" fillId="2" borderId="5" xfId="0" applyFont="1" applyFill="1" applyBorder="1" applyAlignment="1">
      <alignment vertical="center" wrapText="1"/>
    </xf>
    <xf numFmtId="0" fontId="10" fillId="3" borderId="0" xfId="0" applyFont="1" applyFill="1" applyAlignment="1"/>
    <xf numFmtId="0" fontId="3" fillId="3" borderId="0" xfId="0" applyFont="1" applyFill="1"/>
    <xf numFmtId="0" fontId="10" fillId="3" borderId="0" xfId="0" applyFont="1" applyFill="1"/>
    <xf numFmtId="0" fontId="11" fillId="3" borderId="0" xfId="0" applyFont="1" applyFill="1" applyAlignment="1"/>
    <xf numFmtId="0" fontId="12" fillId="3" borderId="0" xfId="0" applyFont="1" applyFill="1" applyAlignment="1"/>
    <xf numFmtId="0" fontId="13" fillId="3" borderId="0" xfId="0" applyFont="1" applyFill="1"/>
    <xf numFmtId="0" fontId="13" fillId="2" borderId="0" xfId="0" applyFont="1" applyFill="1"/>
    <xf numFmtId="0" fontId="5" fillId="2" borderId="5" xfId="0" applyFont="1" applyFill="1" applyBorder="1"/>
    <xf numFmtId="0" fontId="15" fillId="6" borderId="7" xfId="11" applyNumberFormat="1" applyFont="1" applyFill="1" applyBorder="1"/>
    <xf numFmtId="0" fontId="5" fillId="2" borderId="7" xfId="0" applyFont="1" applyFill="1" applyBorder="1"/>
    <xf numFmtId="0" fontId="16" fillId="2" borderId="0" xfId="0" applyFont="1" applyFill="1"/>
    <xf numFmtId="0" fontId="6" fillId="3" borderId="0" xfId="1" applyNumberFormat="1" applyFont="1" applyFill="1" applyAlignment="1">
      <alignment horizontal="left" vertical="center"/>
    </xf>
    <xf numFmtId="0" fontId="3" fillId="2" borderId="5" xfId="5" applyNumberFormat="1" applyFont="1" applyFill="1" applyBorder="1"/>
    <xf numFmtId="0" fontId="3" fillId="2" borderId="5" xfId="0" applyNumberFormat="1" applyFont="1" applyFill="1" applyBorder="1" applyAlignment="1">
      <alignment horizontal="center" vertical="center"/>
    </xf>
    <xf numFmtId="14" fontId="3" fillId="2" borderId="5" xfId="0" applyNumberFormat="1" applyFont="1" applyFill="1" applyBorder="1" applyAlignment="1">
      <alignment horizontal="center" vertical="center"/>
    </xf>
    <xf numFmtId="17" fontId="4" fillId="2" borderId="5" xfId="0" applyNumberFormat="1" applyFont="1" applyFill="1" applyBorder="1" applyAlignment="1" applyProtection="1">
      <alignment horizontal="left"/>
    </xf>
    <xf numFmtId="0" fontId="3" fillId="2" borderId="5" xfId="0" applyFont="1" applyFill="1" applyBorder="1" applyAlignment="1">
      <alignment vertical="center"/>
    </xf>
    <xf numFmtId="0" fontId="3" fillId="2" borderId="0" xfId="0" applyFont="1" applyFill="1" applyAlignment="1">
      <alignment vertical="center"/>
    </xf>
    <xf numFmtId="0" fontId="3" fillId="2" borderId="0" xfId="0" applyNumberFormat="1" applyFont="1" applyFill="1" applyBorder="1" applyAlignment="1">
      <alignment horizontal="left" vertical="center"/>
    </xf>
    <xf numFmtId="2" fontId="3" fillId="2" borderId="0" xfId="0" applyNumberFormat="1" applyFont="1" applyFill="1" applyBorder="1" applyAlignment="1">
      <alignment horizontal="center" vertical="center"/>
    </xf>
    <xf numFmtId="49" fontId="3" fillId="2" borderId="5" xfId="0" applyNumberFormat="1" applyFont="1" applyFill="1" applyBorder="1" applyAlignment="1" applyProtection="1">
      <alignment horizontal="left"/>
    </xf>
    <xf numFmtId="2" fontId="3" fillId="2" borderId="0" xfId="1" applyNumberFormat="1" applyFont="1" applyFill="1"/>
    <xf numFmtId="0" fontId="3" fillId="2" borderId="0" xfId="0" quotePrefix="1" applyNumberFormat="1" applyFont="1" applyFill="1" applyBorder="1"/>
    <xf numFmtId="0" fontId="3" fillId="2" borderId="5" xfId="0" applyFont="1" applyFill="1" applyBorder="1" applyAlignment="1">
      <alignment horizontal="left" vertical="center"/>
    </xf>
    <xf numFmtId="2" fontId="3" fillId="2" borderId="0" xfId="0" applyNumberFormat="1" applyFont="1" applyFill="1" applyAlignment="1">
      <alignment vertical="center" wrapText="1"/>
    </xf>
    <xf numFmtId="2" fontId="3" fillId="2" borderId="5" xfId="0" applyNumberFormat="1" applyFont="1" applyFill="1" applyBorder="1" applyAlignment="1">
      <alignment horizontal="left"/>
    </xf>
    <xf numFmtId="2" fontId="3" fillId="2" borderId="5" xfId="0" applyNumberFormat="1" applyFont="1" applyFill="1" applyBorder="1"/>
    <xf numFmtId="14" fontId="3" fillId="2" borderId="5" xfId="1" applyNumberFormat="1" applyFont="1" applyFill="1" applyBorder="1"/>
    <xf numFmtId="0" fontId="6" fillId="3" borderId="0" xfId="1" applyNumberFormat="1" applyFont="1" applyFill="1" applyAlignment="1">
      <alignment horizontal="center" vertical="center"/>
    </xf>
  </cellXfs>
  <cellStyles count="12">
    <cellStyle name="Format 1" xfId="11"/>
    <cellStyle name="Hyperlink 2" xfId="7"/>
    <cellStyle name="Komma 2" xfId="2"/>
    <cellStyle name="Komma 2 2" xfId="4"/>
    <cellStyle name="Link 2" xfId="3"/>
    <cellStyle name="Normal" xfId="0" builtinId="0"/>
    <cellStyle name="Normal 2" xfId="1"/>
    <cellStyle name="Normal 2 2" xfId="10"/>
    <cellStyle name="Normal 3" xfId="5"/>
    <cellStyle name="Normal 4" xfId="8"/>
    <cellStyle name="Normal 4 4" xfId="9"/>
    <cellStyle name="Procent 2" xfId="6"/>
  </cellStyles>
  <dxfs count="2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worksheet" Target="worksheets/sheet76.xml"/><Relationship Id="rId84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3.xml"/><Relationship Id="rId1" Type="http://schemas.openxmlformats.org/officeDocument/2006/relationships/image" Target="../media/image1.emf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5.xml"/><Relationship Id="rId1" Type="http://schemas.openxmlformats.org/officeDocument/2006/relationships/image" Target="../media/image1.emf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1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5.xml"/><Relationship Id="rId1" Type="http://schemas.openxmlformats.org/officeDocument/2006/relationships/image" Target="../media/image1.emf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9.xml"/><Relationship Id="rId1" Type="http://schemas.openxmlformats.org/officeDocument/2006/relationships/image" Target="../media/image1.emf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1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3.xml"/></Relationships>
</file>

<file path=xl/charts/_rels/chart2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4.xml"/><Relationship Id="rId1" Type="http://schemas.openxmlformats.org/officeDocument/2006/relationships/image" Target="../media/image1.emf"/></Relationships>
</file>

<file path=xl/charts/_rels/chart2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6.xml"/><Relationship Id="rId1" Type="http://schemas.openxmlformats.org/officeDocument/2006/relationships/image" Target="../media/image1.emf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8.xml"/><Relationship Id="rId1" Type="http://schemas.openxmlformats.org/officeDocument/2006/relationships/image" Target="../media/image1.emf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3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8.xml"/><Relationship Id="rId1" Type="http://schemas.openxmlformats.org/officeDocument/2006/relationships/image" Target="../media/image1.emf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3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2.xml"/><Relationship Id="rId1" Type="http://schemas.openxmlformats.org/officeDocument/2006/relationships/image" Target="../media/image1.emf"/></Relationships>
</file>

<file path=xl/charts/_rels/chart3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4.xml"/><Relationship Id="rId1" Type="http://schemas.openxmlformats.org/officeDocument/2006/relationships/image" Target="../media/image1.emf"/></Relationships>
</file>

<file path=xl/charts/_rels/chart3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6.xml"/><Relationship Id="rId1" Type="http://schemas.openxmlformats.org/officeDocument/2006/relationships/image" Target="../media/image1.emf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8.xml"/><Relationship Id="rId1" Type="http://schemas.openxmlformats.org/officeDocument/2006/relationships/image" Target="../media/image1.emf"/></Relationships>
</file>

<file path=xl/charts/_rels/chart4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0.xml"/><Relationship Id="rId1" Type="http://schemas.openxmlformats.org/officeDocument/2006/relationships/image" Target="../media/image1.emf"/></Relationships>
</file>

<file path=xl/charts/_rels/chart4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2.xml"/><Relationship Id="rId1" Type="http://schemas.openxmlformats.org/officeDocument/2006/relationships/image" Target="../media/image1.emf"/></Relationships>
</file>

<file path=xl/charts/_rels/chart4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4.xml"/><Relationship Id="rId1" Type="http://schemas.openxmlformats.org/officeDocument/2006/relationships/image" Target="../media/image1.emf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8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0.xml"/></Relationships>
</file>

<file path=xl/charts/_rels/chart4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2.xml"/><Relationship Id="rId1" Type="http://schemas.openxmlformats.org/officeDocument/2006/relationships/image" Target="../media/image1.emf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.xml"/><Relationship Id="rId1" Type="http://schemas.openxmlformats.org/officeDocument/2006/relationships/image" Target="../media/image1.emf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8.xml"/></Relationships>
</file>

<file path=xl/charts/_rels/chart5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0.xml"/><Relationship Id="rId1" Type="http://schemas.openxmlformats.org/officeDocument/2006/relationships/image" Target="../media/image1.emf"/></Relationships>
</file>

<file path=xl/charts/_rels/chart5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2.xml"/><Relationship Id="rId1" Type="http://schemas.openxmlformats.org/officeDocument/2006/relationships/image" Target="../media/image1.emf"/></Relationships>
</file>

<file path=xl/charts/_rels/chart5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4.xml"/><Relationship Id="rId1" Type="http://schemas.openxmlformats.org/officeDocument/2006/relationships/image" Target="../media/image1.emf"/></Relationships>
</file>

<file path=xl/charts/_rels/chart5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6.xml"/><Relationship Id="rId1" Type="http://schemas.openxmlformats.org/officeDocument/2006/relationships/image" Target="../media/image1.emf"/></Relationships>
</file>

<file path=xl/charts/_rels/chart5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8.xml"/><Relationship Id="rId1" Type="http://schemas.openxmlformats.org/officeDocument/2006/relationships/image" Target="../media/image1.emf"/></Relationships>
</file>

<file path=xl/charts/_rels/chart5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2.xml"/></Relationships>
</file>

<file path=xl/charts/_rels/chart5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4.xml"/><Relationship Id="rId1" Type="http://schemas.openxmlformats.org/officeDocument/2006/relationships/image" Target="../media/image1.emf"/></Relationships>
</file>

<file path=xl/charts/_rels/chart5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6.xml"/><Relationship Id="rId1" Type="http://schemas.openxmlformats.org/officeDocument/2006/relationships/image" Target="../media/image1.emf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6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8.xml"/></Relationships>
</file>

<file path=xl/charts/_rels/chart6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0.xml"/><Relationship Id="rId1" Type="http://schemas.openxmlformats.org/officeDocument/2006/relationships/image" Target="../media/image1.emf"/></Relationships>
</file>

<file path=xl/charts/_rels/chart6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2.xml"/><Relationship Id="rId1" Type="http://schemas.openxmlformats.org/officeDocument/2006/relationships/image" Target="../media/image1.emf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4.xml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6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8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0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2.xml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4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6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.xml"/><Relationship Id="rId1" Type="http://schemas.openxmlformats.org/officeDocument/2006/relationships/image" Target="../media/image1.emf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8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0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4.xml"/></Relationships>
</file>

<file path=xl/charts/_rels/chart7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6.xml"/></Relationships>
</file>

<file path=xl/charts/_rels/chart7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8.xml"/></Relationships>
</file>

<file path=xl/charts/_rels/chart7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0.xml"/></Relationships>
</file>

<file path=xl/charts/_rels/chart7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52.xml"/><Relationship Id="rId1" Type="http://schemas.openxmlformats.org/officeDocument/2006/relationships/image" Target="../media/image2.png"/></Relationships>
</file>

<file path=xl/charts/_rels/chart7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8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56.xml"/><Relationship Id="rId1" Type="http://schemas.openxmlformats.org/officeDocument/2006/relationships/image" Target="../media/image1.emf"/></Relationships>
</file>

<file path=xl/charts/_rels/chart8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8.xml"/></Relationships>
</file>

<file path=xl/charts/_rels/chart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0.xml"/></Relationships>
</file>

<file path=xl/charts/_rels/chart8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2.xml"/><Relationship Id="rId1" Type="http://schemas.openxmlformats.org/officeDocument/2006/relationships/image" Target="../media/image3.png"/></Relationships>
</file>

<file path=xl/charts/_rels/chart8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4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54032362936E-2"/>
          <c:w val="1"/>
          <c:h val="0.70915404459344566"/>
        </c:manualLayout>
      </c:layout>
      <c:lineChart>
        <c:grouping val="standard"/>
        <c:varyColors val="0"/>
        <c:ser>
          <c:idx val="0"/>
          <c:order val="0"/>
          <c:tx>
            <c:strRef>
              <c:f>II.1!$N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M$4:$M$31</c:f>
              <c:numCache>
                <c:formatCode>m/d/yyyy</c:formatCode>
                <c:ptCount val="28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</c:numCache>
            </c:numRef>
          </c:cat>
          <c:val>
            <c:numRef>
              <c:f>II.1!$N$4:$N$31</c:f>
              <c:numCache>
                <c:formatCode>General</c:formatCode>
                <c:ptCount val="28"/>
                <c:pt idx="0">
                  <c:v>88.715500594396701</c:v>
                </c:pt>
                <c:pt idx="1">
                  <c:v>89.130487819303397</c:v>
                </c:pt>
                <c:pt idx="2">
                  <c:v>89.399352521602324</c:v>
                </c:pt>
                <c:pt idx="3">
                  <c:v>89.598556739748872</c:v>
                </c:pt>
                <c:pt idx="4">
                  <c:v>90.630785017654475</c:v>
                </c:pt>
                <c:pt idx="5">
                  <c:v>91.856691250835397</c:v>
                </c:pt>
                <c:pt idx="6">
                  <c:v>92.635986728097521</c:v>
                </c:pt>
                <c:pt idx="7">
                  <c:v>93.303426209050215</c:v>
                </c:pt>
                <c:pt idx="8">
                  <c:v>93.913995085137699</c:v>
                </c:pt>
                <c:pt idx="9">
                  <c:v>94.963744758367383</c:v>
                </c:pt>
                <c:pt idx="10">
                  <c:v>94.615442337605487</c:v>
                </c:pt>
                <c:pt idx="11">
                  <c:v>95.329753399298554</c:v>
                </c:pt>
                <c:pt idx="12">
                  <c:v>95.914613139420027</c:v>
                </c:pt>
                <c:pt idx="13">
                  <c:v>96.323408732012822</c:v>
                </c:pt>
                <c:pt idx="14">
                  <c:v>97.136305366130628</c:v>
                </c:pt>
                <c:pt idx="15">
                  <c:v>97.690447216981397</c:v>
                </c:pt>
                <c:pt idx="16">
                  <c:v>98.489537435163442</c:v>
                </c:pt>
                <c:pt idx="17">
                  <c:v>99.560172315899649</c:v>
                </c:pt>
                <c:pt idx="18">
                  <c:v>100.0445058227219</c:v>
                </c:pt>
                <c:pt idx="19">
                  <c:v>100</c:v>
                </c:pt>
                <c:pt idx="20">
                  <c:v>98.698352545259922</c:v>
                </c:pt>
                <c:pt idx="21">
                  <c:v>92.116166850998653</c:v>
                </c:pt>
                <c:pt idx="22">
                  <c:v>97.876251633851624</c:v>
                </c:pt>
                <c:pt idx="23">
                  <c:v>98.522436257607382</c:v>
                </c:pt>
                <c:pt idx="24">
                  <c:v>97.04459971374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5B-499A-8E42-5D0CB0F5CFA5}"/>
            </c:ext>
          </c:extLst>
        </c:ser>
        <c:ser>
          <c:idx val="1"/>
          <c:order val="1"/>
          <c:tx>
            <c:strRef>
              <c:f>II.1!$O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M$4:$M$31</c:f>
              <c:numCache>
                <c:formatCode>m/d/yyyy</c:formatCode>
                <c:ptCount val="28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</c:numCache>
            </c:numRef>
          </c:cat>
          <c:val>
            <c:numRef>
              <c:f>II.1!$O$4:$O$31</c:f>
              <c:numCache>
                <c:formatCode>General</c:formatCode>
                <c:ptCount val="28"/>
                <c:pt idx="0">
                  <c:v>91.78857425576723</c:v>
                </c:pt>
                <c:pt idx="1">
                  <c:v>92.191161456253269</c:v>
                </c:pt>
                <c:pt idx="2">
                  <c:v>92.569757559524092</c:v>
                </c:pt>
                <c:pt idx="3">
                  <c:v>93.014629683918159</c:v>
                </c:pt>
                <c:pt idx="4">
                  <c:v>93.518773103864177</c:v>
                </c:pt>
                <c:pt idx="5">
                  <c:v>93.749366701460673</c:v>
                </c:pt>
                <c:pt idx="6">
                  <c:v>94.152681437417485</c:v>
                </c:pt>
                <c:pt idx="7">
                  <c:v>94.94421191231433</c:v>
                </c:pt>
                <c:pt idx="8">
                  <c:v>95.565144105973303</c:v>
                </c:pt>
                <c:pt idx="9">
                  <c:v>96.264021005600938</c:v>
                </c:pt>
                <c:pt idx="10">
                  <c:v>97.010268548103852</c:v>
                </c:pt>
                <c:pt idx="11">
                  <c:v>97.84688513420447</c:v>
                </c:pt>
                <c:pt idx="12">
                  <c:v>97.975437488693757</c:v>
                </c:pt>
                <c:pt idx="13">
                  <c:v>98.418471443758293</c:v>
                </c:pt>
                <c:pt idx="14">
                  <c:v>98.542472308225086</c:v>
                </c:pt>
                <c:pt idx="15">
                  <c:v>99.031956064168071</c:v>
                </c:pt>
                <c:pt idx="16">
                  <c:v>99.501740127774212</c:v>
                </c:pt>
                <c:pt idx="17">
                  <c:v>99.695401634902254</c:v>
                </c:pt>
                <c:pt idx="18">
                  <c:v>99.910017569454411</c:v>
                </c:pt>
                <c:pt idx="19">
                  <c:v>100</c:v>
                </c:pt>
                <c:pt idx="20">
                  <c:v>96.232694804388018</c:v>
                </c:pt>
                <c:pt idx="21">
                  <c:v>85.105809490232758</c:v>
                </c:pt>
                <c:pt idx="22">
                  <c:v>95.763757774832413</c:v>
                </c:pt>
                <c:pt idx="23">
                  <c:v>95.105018339341584</c:v>
                </c:pt>
                <c:pt idx="24">
                  <c:v>94.515827077260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5B-499A-8E42-5D0CB0F5CFA5}"/>
            </c:ext>
          </c:extLst>
        </c:ser>
        <c:ser>
          <c:idx val="2"/>
          <c:order val="2"/>
          <c:tx>
            <c:strRef>
              <c:f>II.1!$P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M$4:$M$31</c:f>
              <c:numCache>
                <c:formatCode>m/d/yyyy</c:formatCode>
                <c:ptCount val="28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</c:numCache>
            </c:numRef>
          </c:cat>
          <c:val>
            <c:numRef>
              <c:f>II.1!$P$4:$P$31</c:f>
              <c:numCache>
                <c:formatCode>General</c:formatCode>
                <c:ptCount val="28"/>
                <c:pt idx="0">
                  <c:v>89.881525145036406</c:v>
                </c:pt>
                <c:pt idx="1">
                  <c:v>90.489675396109448</c:v>
                </c:pt>
                <c:pt idx="2">
                  <c:v>90.817794927266647</c:v>
                </c:pt>
                <c:pt idx="3">
                  <c:v>90.963432507568967</c:v>
                </c:pt>
                <c:pt idx="4">
                  <c:v>91.47866160928254</c:v>
                </c:pt>
                <c:pt idx="5">
                  <c:v>91.764000328451928</c:v>
                </c:pt>
                <c:pt idx="6">
                  <c:v>92.263559925519729</c:v>
                </c:pt>
                <c:pt idx="7">
                  <c:v>92.844172982813561</c:v>
                </c:pt>
                <c:pt idx="8">
                  <c:v>93.369363672167367</c:v>
                </c:pt>
                <c:pt idx="9">
                  <c:v>93.767998571099071</c:v>
                </c:pt>
                <c:pt idx="10">
                  <c:v>94.451411265599972</c:v>
                </c:pt>
                <c:pt idx="11">
                  <c:v>95.354061987978682</c:v>
                </c:pt>
                <c:pt idx="12">
                  <c:v>96.242455902186137</c:v>
                </c:pt>
                <c:pt idx="13">
                  <c:v>96.885959921281639</c:v>
                </c:pt>
                <c:pt idx="14">
                  <c:v>97.394800726437609</c:v>
                </c:pt>
                <c:pt idx="15">
                  <c:v>97.714568728436575</c:v>
                </c:pt>
                <c:pt idx="16">
                  <c:v>98.423119110204809</c:v>
                </c:pt>
                <c:pt idx="17">
                  <c:v>98.787989524647884</c:v>
                </c:pt>
                <c:pt idx="18">
                  <c:v>99.41718479820176</c:v>
                </c:pt>
                <c:pt idx="19">
                  <c:v>100</c:v>
                </c:pt>
                <c:pt idx="20">
                  <c:v>98.737345394783489</c:v>
                </c:pt>
                <c:pt idx="21">
                  <c:v>89.864692243293959</c:v>
                </c:pt>
                <c:pt idx="22">
                  <c:v>96.585439908748114</c:v>
                </c:pt>
                <c:pt idx="23">
                  <c:v>97.61330643739295</c:v>
                </c:pt>
                <c:pt idx="24">
                  <c:v>99.13580890039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5B-499A-8E42-5D0CB0F5CFA5}"/>
            </c:ext>
          </c:extLst>
        </c:ser>
        <c:ser>
          <c:idx val="3"/>
          <c:order val="3"/>
          <c:tx>
            <c:strRef>
              <c:f>II.1!$Q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M$4:$M$31</c:f>
              <c:numCache>
                <c:formatCode>m/d/yyyy</c:formatCode>
                <c:ptCount val="28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</c:numCache>
            </c:numRef>
          </c:cat>
          <c:val>
            <c:numRef>
              <c:f>II.1!$Q$4:$Q$31</c:f>
              <c:numCache>
                <c:formatCode>General</c:formatCode>
                <c:ptCount val="28"/>
                <c:pt idx="0">
                  <c:v>90.746086774154605</c:v>
                </c:pt>
                <c:pt idx="1">
                  <c:v>91.665289702639313</c:v>
                </c:pt>
                <c:pt idx="2">
                  <c:v>92.873893397563407</c:v>
                </c:pt>
                <c:pt idx="3">
                  <c:v>93.547228806934811</c:v>
                </c:pt>
                <c:pt idx="4">
                  <c:v>93.595449027969309</c:v>
                </c:pt>
                <c:pt idx="5">
                  <c:v>93.551756900178589</c:v>
                </c:pt>
                <c:pt idx="6">
                  <c:v>93.889616208349494</c:v>
                </c:pt>
                <c:pt idx="7">
                  <c:v>94.647078823776141</c:v>
                </c:pt>
                <c:pt idx="8">
                  <c:v>95.138098899911654</c:v>
                </c:pt>
                <c:pt idx="9">
                  <c:v>96.29379540009279</c:v>
                </c:pt>
                <c:pt idx="10">
                  <c:v>97.368065662118454</c:v>
                </c:pt>
                <c:pt idx="11">
                  <c:v>97.475627736716007</c:v>
                </c:pt>
                <c:pt idx="12">
                  <c:v>97.837795755985027</c:v>
                </c:pt>
                <c:pt idx="13">
                  <c:v>98.694161460683432</c:v>
                </c:pt>
                <c:pt idx="14">
                  <c:v>98.330086875838091</c:v>
                </c:pt>
                <c:pt idx="15">
                  <c:v>99.358361243334969</c:v>
                </c:pt>
                <c:pt idx="16">
                  <c:v>99.610742861500725</c:v>
                </c:pt>
                <c:pt idx="17">
                  <c:v>99.850811243652728</c:v>
                </c:pt>
                <c:pt idx="18">
                  <c:v>100.30370000826179</c:v>
                </c:pt>
                <c:pt idx="19">
                  <c:v>100</c:v>
                </c:pt>
                <c:pt idx="20">
                  <c:v>99.698127117082194</c:v>
                </c:pt>
                <c:pt idx="21">
                  <c:v>92.16886133548563</c:v>
                </c:pt>
                <c:pt idx="22">
                  <c:v>98.093354983444655</c:v>
                </c:pt>
                <c:pt idx="23">
                  <c:v>97.857258612909988</c:v>
                </c:pt>
                <c:pt idx="24">
                  <c:v>98.933688457651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5B-499A-8E42-5D0CB0F5CFA5}"/>
            </c:ext>
          </c:extLst>
        </c:ser>
        <c:ser>
          <c:idx val="7"/>
          <c:order val="7"/>
          <c:tx>
            <c:strRef>
              <c:f>II.1!$U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M$4:$M$31</c:f>
              <c:numCache>
                <c:formatCode>m/d/yyyy</c:formatCode>
                <c:ptCount val="28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</c:numCache>
            </c:numRef>
          </c:cat>
          <c:val>
            <c:numRef>
              <c:f>II.1!$U$4:$U$31</c:f>
              <c:numCache>
                <c:formatCode>General</c:formatCode>
                <c:ptCount val="28"/>
                <c:pt idx="0">
                  <c:v>92.947186970497469</c:v>
                </c:pt>
                <c:pt idx="1">
                  <c:v>93.641288484450186</c:v>
                </c:pt>
                <c:pt idx="2">
                  <c:v>94.003851428130844</c:v>
                </c:pt>
                <c:pt idx="3">
                  <c:v>94.620667372823021</c:v>
                </c:pt>
                <c:pt idx="4">
                  <c:v>94.809016527362942</c:v>
                </c:pt>
                <c:pt idx="5">
                  <c:v>95.238217622211252</c:v>
                </c:pt>
                <c:pt idx="6">
                  <c:v>95.529185858025855</c:v>
                </c:pt>
                <c:pt idx="7">
                  <c:v>96.099189878344077</c:v>
                </c:pt>
                <c:pt idx="8">
                  <c:v>96.575937202262395</c:v>
                </c:pt>
                <c:pt idx="9">
                  <c:v>96.858828086420317</c:v>
                </c:pt>
                <c:pt idx="10">
                  <c:v>97.268937259171011</c:v>
                </c:pt>
                <c:pt idx="11">
                  <c:v>97.614244042494221</c:v>
                </c:pt>
                <c:pt idx="12">
                  <c:v>97.681616498357911</c:v>
                </c:pt>
                <c:pt idx="13">
                  <c:v>98.055377588653528</c:v>
                </c:pt>
                <c:pt idx="14">
                  <c:v>98.640251279066987</c:v>
                </c:pt>
                <c:pt idx="15">
                  <c:v>98.8047355309849</c:v>
                </c:pt>
                <c:pt idx="16">
                  <c:v>99.350507496333066</c:v>
                </c:pt>
                <c:pt idx="17">
                  <c:v>99.488006050670691</c:v>
                </c:pt>
                <c:pt idx="18">
                  <c:v>99.982743839642538</c:v>
                </c:pt>
                <c:pt idx="19">
                  <c:v>100</c:v>
                </c:pt>
                <c:pt idx="20">
                  <c:v>97.152733541019174</c:v>
                </c:pt>
                <c:pt idx="21">
                  <c:v>78.23961463689551</c:v>
                </c:pt>
                <c:pt idx="22">
                  <c:v>91.49968883838504</c:v>
                </c:pt>
                <c:pt idx="23">
                  <c:v>92.658605224945063</c:v>
                </c:pt>
                <c:pt idx="24">
                  <c:v>91.26397703094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5B-499A-8E42-5D0CB0F5CF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681568"/>
        <c:axId val="69672712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II.1!$R$3</c15:sqref>
                        </c15:formulaRef>
                      </c:ext>
                    </c:extLst>
                    <c:strCache>
                      <c:ptCount val="1"/>
                      <c:pt idx="0">
                        <c:v> Norge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BDBA5F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II.1!$M$4:$M$31</c15:sqref>
                        </c15:formulaRef>
                      </c:ext>
                    </c:extLst>
                    <c:numCache>
                      <c:formatCode>m/d/yyyy</c:formatCode>
                      <c:ptCount val="28"/>
                      <c:pt idx="0">
                        <c:v>42005</c:v>
                      </c:pt>
                      <c:pt idx="1">
                        <c:v>42095</c:v>
                      </c:pt>
                      <c:pt idx="2">
                        <c:v>42186</c:v>
                      </c:pt>
                      <c:pt idx="3">
                        <c:v>42278</c:v>
                      </c:pt>
                      <c:pt idx="4">
                        <c:v>42370</c:v>
                      </c:pt>
                      <c:pt idx="5">
                        <c:v>42461</c:v>
                      </c:pt>
                      <c:pt idx="6">
                        <c:v>42552</c:v>
                      </c:pt>
                      <c:pt idx="7">
                        <c:v>42644</c:v>
                      </c:pt>
                      <c:pt idx="8">
                        <c:v>42736</c:v>
                      </c:pt>
                      <c:pt idx="9">
                        <c:v>42826</c:v>
                      </c:pt>
                      <c:pt idx="10">
                        <c:v>42917</c:v>
                      </c:pt>
                      <c:pt idx="11">
                        <c:v>43009</c:v>
                      </c:pt>
                      <c:pt idx="12">
                        <c:v>43101</c:v>
                      </c:pt>
                      <c:pt idx="13">
                        <c:v>43191</c:v>
                      </c:pt>
                      <c:pt idx="14">
                        <c:v>43282</c:v>
                      </c:pt>
                      <c:pt idx="15">
                        <c:v>43374</c:v>
                      </c:pt>
                      <c:pt idx="16">
                        <c:v>43466</c:v>
                      </c:pt>
                      <c:pt idx="17">
                        <c:v>43556</c:v>
                      </c:pt>
                      <c:pt idx="18">
                        <c:v>43647</c:v>
                      </c:pt>
                      <c:pt idx="19">
                        <c:v>43739</c:v>
                      </c:pt>
                      <c:pt idx="20">
                        <c:v>43831</c:v>
                      </c:pt>
                      <c:pt idx="21">
                        <c:v>43922</c:v>
                      </c:pt>
                      <c:pt idx="22">
                        <c:v>44013</c:v>
                      </c:pt>
                      <c:pt idx="23">
                        <c:v>44105</c:v>
                      </c:pt>
                      <c:pt idx="24">
                        <c:v>44197</c:v>
                      </c:pt>
                      <c:pt idx="25">
                        <c:v>44287</c:v>
                      </c:pt>
                      <c:pt idx="26">
                        <c:v>44378</c:v>
                      </c:pt>
                      <c:pt idx="27">
                        <c:v>4447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I.1!$R$4:$R$31</c15:sqref>
                        </c15:formulaRef>
                      </c:ext>
                    </c:extLst>
                    <c:numCache>
                      <c:formatCode>General</c:formatCode>
                      <c:ptCount val="28"/>
                      <c:pt idx="0">
                        <c:v>92.662248689099101</c:v>
                      </c:pt>
                      <c:pt idx="1">
                        <c:v>93.15345225861418</c:v>
                      </c:pt>
                      <c:pt idx="2">
                        <c:v>94.24499134849323</c:v>
                      </c:pt>
                      <c:pt idx="3">
                        <c:v>93.417389089439894</c:v>
                      </c:pt>
                      <c:pt idx="4">
                        <c:v>94.262118696916204</c:v>
                      </c:pt>
                      <c:pt idx="5">
                        <c:v>93.637848805038075</c:v>
                      </c:pt>
                      <c:pt idx="6">
                        <c:v>92.830557824563257</c:v>
                      </c:pt>
                      <c:pt idx="7">
                        <c:v>95.030653562049309</c:v>
                      </c:pt>
                      <c:pt idx="8">
                        <c:v>95.675234732505956</c:v>
                      </c:pt>
                      <c:pt idx="9">
                        <c:v>96.388435087349478</c:v>
                      </c:pt>
                      <c:pt idx="10">
                        <c:v>97.093950093541665</c:v>
                      </c:pt>
                      <c:pt idx="11">
                        <c:v>96.891276470536567</c:v>
                      </c:pt>
                      <c:pt idx="12">
                        <c:v>97.33625815744864</c:v>
                      </c:pt>
                      <c:pt idx="13">
                        <c:v>97.492270735070662</c:v>
                      </c:pt>
                      <c:pt idx="14">
                        <c:v>98.161335230516542</c:v>
                      </c:pt>
                      <c:pt idx="15">
                        <c:v>98.311199529217504</c:v>
                      </c:pt>
                      <c:pt idx="16">
                        <c:v>98.165946439707341</c:v>
                      </c:pt>
                      <c:pt idx="17">
                        <c:v>98.266185344259711</c:v>
                      </c:pt>
                      <c:pt idx="18">
                        <c:v>98.231271903243652</c:v>
                      </c:pt>
                      <c:pt idx="19">
                        <c:v>100</c:v>
                      </c:pt>
                      <c:pt idx="20">
                        <c:v>98.532976733155905</c:v>
                      </c:pt>
                      <c:pt idx="21">
                        <c:v>94.021457493434511</c:v>
                      </c:pt>
                      <c:pt idx="22">
                        <c:v>98.080529278982539</c:v>
                      </c:pt>
                      <c:pt idx="23">
                        <c:v>98.905606352050441</c:v>
                      </c:pt>
                      <c:pt idx="24">
                        <c:v>98.29011971577385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9-A25B-499A-8E42-5D0CB0F5CFA5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S$3</c15:sqref>
                        </c15:formulaRef>
                      </c:ext>
                    </c:extLst>
                    <c:strCache>
                      <c:ptCount val="1"/>
                      <c:pt idx="0">
                        <c:v> Holland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ADAFB0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M$4:$M$31</c15:sqref>
                        </c15:formulaRef>
                      </c:ext>
                    </c:extLst>
                    <c:numCache>
                      <c:formatCode>m/d/yyyy</c:formatCode>
                      <c:ptCount val="28"/>
                      <c:pt idx="0">
                        <c:v>42005</c:v>
                      </c:pt>
                      <c:pt idx="1">
                        <c:v>42095</c:v>
                      </c:pt>
                      <c:pt idx="2">
                        <c:v>42186</c:v>
                      </c:pt>
                      <c:pt idx="3">
                        <c:v>42278</c:v>
                      </c:pt>
                      <c:pt idx="4">
                        <c:v>42370</c:v>
                      </c:pt>
                      <c:pt idx="5">
                        <c:v>42461</c:v>
                      </c:pt>
                      <c:pt idx="6">
                        <c:v>42552</c:v>
                      </c:pt>
                      <c:pt idx="7">
                        <c:v>42644</c:v>
                      </c:pt>
                      <c:pt idx="8">
                        <c:v>42736</c:v>
                      </c:pt>
                      <c:pt idx="9">
                        <c:v>42826</c:v>
                      </c:pt>
                      <c:pt idx="10">
                        <c:v>42917</c:v>
                      </c:pt>
                      <c:pt idx="11">
                        <c:v>43009</c:v>
                      </c:pt>
                      <c:pt idx="12">
                        <c:v>43101</c:v>
                      </c:pt>
                      <c:pt idx="13">
                        <c:v>43191</c:v>
                      </c:pt>
                      <c:pt idx="14">
                        <c:v>43282</c:v>
                      </c:pt>
                      <c:pt idx="15">
                        <c:v>43374</c:v>
                      </c:pt>
                      <c:pt idx="16">
                        <c:v>43466</c:v>
                      </c:pt>
                      <c:pt idx="17">
                        <c:v>43556</c:v>
                      </c:pt>
                      <c:pt idx="18">
                        <c:v>43647</c:v>
                      </c:pt>
                      <c:pt idx="19">
                        <c:v>43739</c:v>
                      </c:pt>
                      <c:pt idx="20">
                        <c:v>43831</c:v>
                      </c:pt>
                      <c:pt idx="21">
                        <c:v>43922</c:v>
                      </c:pt>
                      <c:pt idx="22">
                        <c:v>44013</c:v>
                      </c:pt>
                      <c:pt idx="23">
                        <c:v>44105</c:v>
                      </c:pt>
                      <c:pt idx="24">
                        <c:v>44197</c:v>
                      </c:pt>
                      <c:pt idx="25">
                        <c:v>44287</c:v>
                      </c:pt>
                      <c:pt idx="26">
                        <c:v>44378</c:v>
                      </c:pt>
                      <c:pt idx="27">
                        <c:v>4447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S$4:$S$31</c15:sqref>
                        </c15:formulaRef>
                      </c:ext>
                    </c:extLst>
                    <c:numCache>
                      <c:formatCode>General</c:formatCode>
                      <c:ptCount val="28"/>
                      <c:pt idx="0">
                        <c:v>90.480127219495756</c:v>
                      </c:pt>
                      <c:pt idx="1">
                        <c:v>90.760262864123689</c:v>
                      </c:pt>
                      <c:pt idx="2">
                        <c:v>91.071466183625759</c:v>
                      </c:pt>
                      <c:pt idx="3">
                        <c:v>91.086210164921965</c:v>
                      </c:pt>
                      <c:pt idx="4">
                        <c:v>91.920824820439378</c:v>
                      </c:pt>
                      <c:pt idx="5">
                        <c:v>92.135139119994946</c:v>
                      </c:pt>
                      <c:pt idx="6">
                        <c:v>93.169324093771721</c:v>
                      </c:pt>
                      <c:pt idx="7">
                        <c:v>93.954441097794714</c:v>
                      </c:pt>
                      <c:pt idx="8">
                        <c:v>94.430987636118545</c:v>
                      </c:pt>
                      <c:pt idx="9">
                        <c:v>95.263496008593634</c:v>
                      </c:pt>
                      <c:pt idx="10">
                        <c:v>95.956989700275912</c:v>
                      </c:pt>
                      <c:pt idx="11">
                        <c:v>96.718411020072878</c:v>
                      </c:pt>
                      <c:pt idx="12">
                        <c:v>97.157044463635017</c:v>
                      </c:pt>
                      <c:pt idx="13">
                        <c:v>97.745224003201542</c:v>
                      </c:pt>
                      <c:pt idx="14">
                        <c:v>97.963224298081172</c:v>
                      </c:pt>
                      <c:pt idx="15">
                        <c:v>98.364471217642219</c:v>
                      </c:pt>
                      <c:pt idx="16">
                        <c:v>98.853655454219933</c:v>
                      </c:pt>
                      <c:pt idx="17">
                        <c:v>99.21067042989236</c:v>
                      </c:pt>
                      <c:pt idx="18">
                        <c:v>99.542936579817592</c:v>
                      </c:pt>
                      <c:pt idx="19">
                        <c:v>100</c:v>
                      </c:pt>
                      <c:pt idx="20">
                        <c:v>98.442403690207897</c:v>
                      </c:pt>
                      <c:pt idx="21">
                        <c:v>90.138382795880119</c:v>
                      </c:pt>
                      <c:pt idx="22">
                        <c:v>97.11913136887334</c:v>
                      </c:pt>
                      <c:pt idx="23">
                        <c:v>97.005918655348907</c:v>
                      </c:pt>
                      <c:pt idx="24">
                        <c:v>96.55833350885691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A25B-499A-8E42-5D0CB0F5CFA5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T$3</c15:sqref>
                        </c15:formulaRef>
                      </c:ext>
                    </c:extLst>
                    <c:strCache>
                      <c:ptCount val="1"/>
                      <c:pt idx="0">
                        <c:v> Tyskland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AAA631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M$4:$M$31</c15:sqref>
                        </c15:formulaRef>
                      </c:ext>
                    </c:extLst>
                    <c:numCache>
                      <c:formatCode>m/d/yyyy</c:formatCode>
                      <c:ptCount val="28"/>
                      <c:pt idx="0">
                        <c:v>42005</c:v>
                      </c:pt>
                      <c:pt idx="1">
                        <c:v>42095</c:v>
                      </c:pt>
                      <c:pt idx="2">
                        <c:v>42186</c:v>
                      </c:pt>
                      <c:pt idx="3">
                        <c:v>42278</c:v>
                      </c:pt>
                      <c:pt idx="4">
                        <c:v>42370</c:v>
                      </c:pt>
                      <c:pt idx="5">
                        <c:v>42461</c:v>
                      </c:pt>
                      <c:pt idx="6">
                        <c:v>42552</c:v>
                      </c:pt>
                      <c:pt idx="7">
                        <c:v>42644</c:v>
                      </c:pt>
                      <c:pt idx="8">
                        <c:v>42736</c:v>
                      </c:pt>
                      <c:pt idx="9">
                        <c:v>42826</c:v>
                      </c:pt>
                      <c:pt idx="10">
                        <c:v>42917</c:v>
                      </c:pt>
                      <c:pt idx="11">
                        <c:v>43009</c:v>
                      </c:pt>
                      <c:pt idx="12">
                        <c:v>43101</c:v>
                      </c:pt>
                      <c:pt idx="13">
                        <c:v>43191</c:v>
                      </c:pt>
                      <c:pt idx="14">
                        <c:v>43282</c:v>
                      </c:pt>
                      <c:pt idx="15">
                        <c:v>43374</c:v>
                      </c:pt>
                      <c:pt idx="16">
                        <c:v>43466</c:v>
                      </c:pt>
                      <c:pt idx="17">
                        <c:v>43556</c:v>
                      </c:pt>
                      <c:pt idx="18">
                        <c:v>43647</c:v>
                      </c:pt>
                      <c:pt idx="19">
                        <c:v>43739</c:v>
                      </c:pt>
                      <c:pt idx="20">
                        <c:v>43831</c:v>
                      </c:pt>
                      <c:pt idx="21">
                        <c:v>43922</c:v>
                      </c:pt>
                      <c:pt idx="22">
                        <c:v>44013</c:v>
                      </c:pt>
                      <c:pt idx="23">
                        <c:v>44105</c:v>
                      </c:pt>
                      <c:pt idx="24">
                        <c:v>44197</c:v>
                      </c:pt>
                      <c:pt idx="25">
                        <c:v>44287</c:v>
                      </c:pt>
                      <c:pt idx="26">
                        <c:v>44378</c:v>
                      </c:pt>
                      <c:pt idx="27">
                        <c:v>4447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T$4:$T$31</c15:sqref>
                        </c15:formulaRef>
                      </c:ext>
                    </c:extLst>
                    <c:numCache>
                      <c:formatCode>General</c:formatCode>
                      <c:ptCount val="28"/>
                      <c:pt idx="0">
                        <c:v>92.551401436794904</c:v>
                      </c:pt>
                      <c:pt idx="1">
                        <c:v>93.214952900430333</c:v>
                      </c:pt>
                      <c:pt idx="2">
                        <c:v>93.616821626944869</c:v>
                      </c:pt>
                      <c:pt idx="3">
                        <c:v>94.056075013420269</c:v>
                      </c:pt>
                      <c:pt idx="4">
                        <c:v>94.86915894027095</c:v>
                      </c:pt>
                      <c:pt idx="5">
                        <c:v>95.242990715971885</c:v>
                      </c:pt>
                      <c:pt idx="6">
                        <c:v>95.476635266953565</c:v>
                      </c:pt>
                      <c:pt idx="7">
                        <c:v>95.841121804158519</c:v>
                      </c:pt>
                      <c:pt idx="8">
                        <c:v>97.018691032888498</c:v>
                      </c:pt>
                      <c:pt idx="9">
                        <c:v>97.654205545710354</c:v>
                      </c:pt>
                      <c:pt idx="10">
                        <c:v>98.51401813569224</c:v>
                      </c:pt>
                      <c:pt idx="11">
                        <c:v>99.336448536364557</c:v>
                      </c:pt>
                      <c:pt idx="12">
                        <c:v>99.130840936196478</c:v>
                      </c:pt>
                      <c:pt idx="13">
                        <c:v>99.598130038159823</c:v>
                      </c:pt>
                      <c:pt idx="14">
                        <c:v>99.271028160915733</c:v>
                      </c:pt>
                      <c:pt idx="15">
                        <c:v>99.607476511981446</c:v>
                      </c:pt>
                      <c:pt idx="16">
                        <c:v>100.21495283866406</c:v>
                      </c:pt>
                      <c:pt idx="17">
                        <c:v>99.710280312065493</c:v>
                      </c:pt>
                      <c:pt idx="18">
                        <c:v>100.0186917123176</c:v>
                      </c:pt>
                      <c:pt idx="19">
                        <c:v>100</c:v>
                      </c:pt>
                      <c:pt idx="20">
                        <c:v>98.009345609093671</c:v>
                      </c:pt>
                      <c:pt idx="21">
                        <c:v>88.504672279533438</c:v>
                      </c:pt>
                      <c:pt idx="22">
                        <c:v>96.205607106037831</c:v>
                      </c:pt>
                      <c:pt idx="23">
                        <c:v>96.719626106458023</c:v>
                      </c:pt>
                      <c:pt idx="24">
                        <c:v>95.08411177893501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A25B-499A-8E42-5D0CB0F5CFA5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V$3</c15:sqref>
                        </c15:formulaRef>
                      </c:ext>
                    </c:extLst>
                    <c:strCache>
                      <c:ptCount val="1"/>
                      <c:pt idx="0">
                        <c:v> Frankrig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7D8081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M$4:$M$31</c15:sqref>
                        </c15:formulaRef>
                      </c:ext>
                    </c:extLst>
                    <c:numCache>
                      <c:formatCode>m/d/yyyy</c:formatCode>
                      <c:ptCount val="28"/>
                      <c:pt idx="0">
                        <c:v>42005</c:v>
                      </c:pt>
                      <c:pt idx="1">
                        <c:v>42095</c:v>
                      </c:pt>
                      <c:pt idx="2">
                        <c:v>42186</c:v>
                      </c:pt>
                      <c:pt idx="3">
                        <c:v>42278</c:v>
                      </c:pt>
                      <c:pt idx="4">
                        <c:v>42370</c:v>
                      </c:pt>
                      <c:pt idx="5">
                        <c:v>42461</c:v>
                      </c:pt>
                      <c:pt idx="6">
                        <c:v>42552</c:v>
                      </c:pt>
                      <c:pt idx="7">
                        <c:v>42644</c:v>
                      </c:pt>
                      <c:pt idx="8">
                        <c:v>42736</c:v>
                      </c:pt>
                      <c:pt idx="9">
                        <c:v>42826</c:v>
                      </c:pt>
                      <c:pt idx="10">
                        <c:v>42917</c:v>
                      </c:pt>
                      <c:pt idx="11">
                        <c:v>43009</c:v>
                      </c:pt>
                      <c:pt idx="12">
                        <c:v>43101</c:v>
                      </c:pt>
                      <c:pt idx="13">
                        <c:v>43191</c:v>
                      </c:pt>
                      <c:pt idx="14">
                        <c:v>43282</c:v>
                      </c:pt>
                      <c:pt idx="15">
                        <c:v>43374</c:v>
                      </c:pt>
                      <c:pt idx="16">
                        <c:v>43466</c:v>
                      </c:pt>
                      <c:pt idx="17">
                        <c:v>43556</c:v>
                      </c:pt>
                      <c:pt idx="18">
                        <c:v>43647</c:v>
                      </c:pt>
                      <c:pt idx="19">
                        <c:v>43739</c:v>
                      </c:pt>
                      <c:pt idx="20">
                        <c:v>43831</c:v>
                      </c:pt>
                      <c:pt idx="21">
                        <c:v>43922</c:v>
                      </c:pt>
                      <c:pt idx="22">
                        <c:v>44013</c:v>
                      </c:pt>
                      <c:pt idx="23">
                        <c:v>44105</c:v>
                      </c:pt>
                      <c:pt idx="24">
                        <c:v>44197</c:v>
                      </c:pt>
                      <c:pt idx="25">
                        <c:v>44287</c:v>
                      </c:pt>
                      <c:pt idx="26">
                        <c:v>44378</c:v>
                      </c:pt>
                      <c:pt idx="27">
                        <c:v>4447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V$4:$V$31</c15:sqref>
                        </c15:formulaRef>
                      </c:ext>
                    </c:extLst>
                    <c:numCache>
                      <c:formatCode>General</c:formatCode>
                      <c:ptCount val="28"/>
                      <c:pt idx="0">
                        <c:v>93.350898145885466</c:v>
                      </c:pt>
                      <c:pt idx="1">
                        <c:v>93.318200748254128</c:v>
                      </c:pt>
                      <c:pt idx="2">
                        <c:v>93.641388710104877</c:v>
                      </c:pt>
                      <c:pt idx="3">
                        <c:v>93.738792536732944</c:v>
                      </c:pt>
                      <c:pt idx="4">
                        <c:v>94.393084672492549</c:v>
                      </c:pt>
                      <c:pt idx="5">
                        <c:v>94.173323742096699</c:v>
                      </c:pt>
                      <c:pt idx="6">
                        <c:v>94.394289313457904</c:v>
                      </c:pt>
                      <c:pt idx="7">
                        <c:v>94.926912711715644</c:v>
                      </c:pt>
                      <c:pt idx="8">
                        <c:v>95.69013880905753</c:v>
                      </c:pt>
                      <c:pt idx="9">
                        <c:v>96.41516057864068</c:v>
                      </c:pt>
                      <c:pt idx="10">
                        <c:v>97.084080497551142</c:v>
                      </c:pt>
                      <c:pt idx="11">
                        <c:v>97.869850590101976</c:v>
                      </c:pt>
                      <c:pt idx="12">
                        <c:v>98.002189004725636</c:v>
                      </c:pt>
                      <c:pt idx="13">
                        <c:v>98.247591578527107</c:v>
                      </c:pt>
                      <c:pt idx="14">
                        <c:v>98.586267781361101</c:v>
                      </c:pt>
                      <c:pt idx="15">
                        <c:v>99.218015921911729</c:v>
                      </c:pt>
                      <c:pt idx="16">
                        <c:v>99.741862650278961</c:v>
                      </c:pt>
                      <c:pt idx="17">
                        <c:v>100.00137673253184</c:v>
                      </c:pt>
                      <c:pt idx="18">
                        <c:v>100.18172869420361</c:v>
                      </c:pt>
                      <c:pt idx="19">
                        <c:v>100</c:v>
                      </c:pt>
                      <c:pt idx="20">
                        <c:v>94.211528069855405</c:v>
                      </c:pt>
                      <c:pt idx="21">
                        <c:v>81.419273567079571</c:v>
                      </c:pt>
                      <c:pt idx="22">
                        <c:v>96.503443552245287</c:v>
                      </c:pt>
                      <c:pt idx="23">
                        <c:v>95.16371070719309</c:v>
                      </c:pt>
                      <c:pt idx="24">
                        <c:v>95.58326994627300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A25B-499A-8E42-5D0CB0F5CFA5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W$3</c15:sqref>
                        </c15:formulaRef>
                      </c:ext>
                    </c:extLst>
                    <c:strCache>
                      <c:ptCount val="1"/>
                      <c:pt idx="0">
                        <c:v> Polen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A6A8A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M$4:$M$31</c15:sqref>
                        </c15:formulaRef>
                      </c:ext>
                    </c:extLst>
                    <c:numCache>
                      <c:formatCode>m/d/yyyy</c:formatCode>
                      <c:ptCount val="28"/>
                      <c:pt idx="0">
                        <c:v>42005</c:v>
                      </c:pt>
                      <c:pt idx="1">
                        <c:v>42095</c:v>
                      </c:pt>
                      <c:pt idx="2">
                        <c:v>42186</c:v>
                      </c:pt>
                      <c:pt idx="3">
                        <c:v>42278</c:v>
                      </c:pt>
                      <c:pt idx="4">
                        <c:v>42370</c:v>
                      </c:pt>
                      <c:pt idx="5">
                        <c:v>42461</c:v>
                      </c:pt>
                      <c:pt idx="6">
                        <c:v>42552</c:v>
                      </c:pt>
                      <c:pt idx="7">
                        <c:v>42644</c:v>
                      </c:pt>
                      <c:pt idx="8">
                        <c:v>42736</c:v>
                      </c:pt>
                      <c:pt idx="9">
                        <c:v>42826</c:v>
                      </c:pt>
                      <c:pt idx="10">
                        <c:v>42917</c:v>
                      </c:pt>
                      <c:pt idx="11">
                        <c:v>43009</c:v>
                      </c:pt>
                      <c:pt idx="12">
                        <c:v>43101</c:v>
                      </c:pt>
                      <c:pt idx="13">
                        <c:v>43191</c:v>
                      </c:pt>
                      <c:pt idx="14">
                        <c:v>43282</c:v>
                      </c:pt>
                      <c:pt idx="15">
                        <c:v>43374</c:v>
                      </c:pt>
                      <c:pt idx="16">
                        <c:v>43466</c:v>
                      </c:pt>
                      <c:pt idx="17">
                        <c:v>43556</c:v>
                      </c:pt>
                      <c:pt idx="18">
                        <c:v>43647</c:v>
                      </c:pt>
                      <c:pt idx="19">
                        <c:v>43739</c:v>
                      </c:pt>
                      <c:pt idx="20">
                        <c:v>43831</c:v>
                      </c:pt>
                      <c:pt idx="21">
                        <c:v>43922</c:v>
                      </c:pt>
                      <c:pt idx="22">
                        <c:v>44013</c:v>
                      </c:pt>
                      <c:pt idx="23">
                        <c:v>44105</c:v>
                      </c:pt>
                      <c:pt idx="24">
                        <c:v>44197</c:v>
                      </c:pt>
                      <c:pt idx="25">
                        <c:v>44287</c:v>
                      </c:pt>
                      <c:pt idx="26">
                        <c:v>44378</c:v>
                      </c:pt>
                      <c:pt idx="27">
                        <c:v>4447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1!$W$4:$W$31</c15:sqref>
                        </c15:formulaRef>
                      </c:ext>
                    </c:extLst>
                    <c:numCache>
                      <c:formatCode>General</c:formatCode>
                      <c:ptCount val="28"/>
                      <c:pt idx="0">
                        <c:v>81.732778640448828</c:v>
                      </c:pt>
                      <c:pt idx="1">
                        <c:v>82.375934521881845</c:v>
                      </c:pt>
                      <c:pt idx="2">
                        <c:v>83.422968086706263</c:v>
                      </c:pt>
                      <c:pt idx="3">
                        <c:v>84.452785135854526</c:v>
                      </c:pt>
                      <c:pt idx="4">
                        <c:v>84.202601299265652</c:v>
                      </c:pt>
                      <c:pt idx="5">
                        <c:v>85.308241138246018</c:v>
                      </c:pt>
                      <c:pt idx="6">
                        <c:v>85.532646333463404</c:v>
                      </c:pt>
                      <c:pt idx="7">
                        <c:v>87.478813813439743</c:v>
                      </c:pt>
                      <c:pt idx="8">
                        <c:v>88.303490450185109</c:v>
                      </c:pt>
                      <c:pt idx="9">
                        <c:v>89.085264194168317</c:v>
                      </c:pt>
                      <c:pt idx="10">
                        <c:v>90.104027981912481</c:v>
                      </c:pt>
                      <c:pt idx="11">
                        <c:v>91.661947348462817</c:v>
                      </c:pt>
                      <c:pt idx="12">
                        <c:v>92.817963487331639</c:v>
                      </c:pt>
                      <c:pt idx="13">
                        <c:v>94.058069296014253</c:v>
                      </c:pt>
                      <c:pt idx="14">
                        <c:v>95.393871621627824</c:v>
                      </c:pt>
                      <c:pt idx="15">
                        <c:v>96.165607011347561</c:v>
                      </c:pt>
                      <c:pt idx="16">
                        <c:v>97.941473073129586</c:v>
                      </c:pt>
                      <c:pt idx="17">
                        <c:v>98.693851415749307</c:v>
                      </c:pt>
                      <c:pt idx="18">
                        <c:v>99.799214461873149</c:v>
                      </c:pt>
                      <c:pt idx="19">
                        <c:v>100</c:v>
                      </c:pt>
                      <c:pt idx="20">
                        <c:v>99.875978347417458</c:v>
                      </c:pt>
                      <c:pt idx="21">
                        <c:v>90.943725244338864</c:v>
                      </c:pt>
                      <c:pt idx="22">
                        <c:v>97.774714603498808</c:v>
                      </c:pt>
                      <c:pt idx="23">
                        <c:v>97.29724692598466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A25B-499A-8E42-5D0CB0F5CFA5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10"/>
          <c:order val="10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25B-499A-8E42-5D0CB0F5CFA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25B-499A-8E42-5D0CB0F5CFA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25B-499A-8E42-5D0CB0F5CFA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25B-499A-8E42-5D0CB0F5CFA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25B-499A-8E42-5D0CB0F5CFA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25B-499A-8E42-5D0CB0F5CFA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25B-499A-8E42-5D0CB0F5CFA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25B-499A-8E42-5D0CB0F5CFA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A25B-499A-8E42-5D0CB0F5CFA5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A25B-499A-8E42-5D0CB0F5CFA5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A25B-499A-8E42-5D0CB0F5CFA5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A25B-499A-8E42-5D0CB0F5CFA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5B-499A-8E42-5D0CB0F5CF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25B-499A-8E42-5D0CB0F5CF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5B-499A-8E42-5D0CB0F5CF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25B-499A-8E42-5D0CB0F5CF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25B-499A-8E42-5D0CB0F5CF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25B-499A-8E42-5D0CB0F5CFA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25B-499A-8E42-5D0CB0F5CF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25B-499A-8E42-5D0CB0F5CFA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25B-499A-8E42-5D0CB0F5CFA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25B-499A-8E42-5D0CB0F5CFA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25B-499A-8E42-5D0CB0F5CFA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25B-499A-8E42-5D0CB0F5CFA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25B-499A-8E42-5D0CB0F5CFA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25B-499A-8E42-5D0CB0F5CFA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25B-499A-8E42-5D0CB0F5CFA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498999999999999</c:v>
              </c:pt>
            </c:numLit>
          </c:xVal>
          <c:yVal>
            <c:numLit>
              <c:formatCode>General</c:formatCode>
              <c:ptCount val="15"/>
              <c:pt idx="0">
                <c:v>75</c:v>
              </c:pt>
              <c:pt idx="1">
                <c:v>75</c:v>
              </c:pt>
              <c:pt idx="2">
                <c:v>75</c:v>
              </c:pt>
              <c:pt idx="3">
                <c:v>75</c:v>
              </c:pt>
              <c:pt idx="4">
                <c:v>75</c:v>
              </c:pt>
              <c:pt idx="5">
                <c:v>75</c:v>
              </c:pt>
              <c:pt idx="6">
                <c:v>75</c:v>
              </c:pt>
              <c:pt idx="7">
                <c:v>75</c:v>
              </c:pt>
              <c:pt idx="8">
                <c:v>75</c:v>
              </c:pt>
              <c:pt idx="9">
                <c:v>75</c:v>
              </c:pt>
              <c:pt idx="10">
                <c:v>75</c:v>
              </c:pt>
              <c:pt idx="11">
                <c:v>75</c:v>
              </c:pt>
              <c:pt idx="12">
                <c:v>75</c:v>
              </c:pt>
              <c:pt idx="13">
                <c:v>75</c:v>
              </c:pt>
              <c:pt idx="14">
                <c:v>7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8-A25B-499A-8E42-5D0CB0F5CF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681568"/>
        <c:axId val="69672712"/>
      </c:scatterChart>
      <c:catAx>
        <c:axId val="696815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672712"/>
        <c:crosses val="min"/>
        <c:auto val="0"/>
        <c:lblAlgn val="ctr"/>
        <c:lblOffset val="100"/>
        <c:tickLblSkip val="3"/>
        <c:noMultiLvlLbl val="1"/>
      </c:catAx>
      <c:valAx>
        <c:axId val="69672712"/>
        <c:scaling>
          <c:orientation val="minMax"/>
          <c:max val="105"/>
          <c:min val="7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681568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53545914523472E-2"/>
          <c:w val="0.99875678117136268"/>
          <c:h val="0.7891073296802763"/>
        </c:manualLayout>
      </c:layout>
      <c:lineChart>
        <c:grouping val="standard"/>
        <c:varyColors val="0"/>
        <c:ser>
          <c:idx val="0"/>
          <c:order val="0"/>
          <c:tx>
            <c:strRef>
              <c:f>'II.8 B'!$B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8 B'!$A$4:$A$462</c:f>
              <c:numCache>
                <c:formatCode>m/d/yyyy</c:formatCode>
                <c:ptCount val="459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  <c:pt idx="443">
                  <c:v>44335</c:v>
                </c:pt>
                <c:pt idx="444">
                  <c:v>44336</c:v>
                </c:pt>
                <c:pt idx="445">
                  <c:v>44337</c:v>
                </c:pt>
                <c:pt idx="446">
                  <c:v>44338</c:v>
                </c:pt>
                <c:pt idx="447">
                  <c:v>44339</c:v>
                </c:pt>
                <c:pt idx="448">
                  <c:v>44340</c:v>
                </c:pt>
                <c:pt idx="449">
                  <c:v>44341</c:v>
                </c:pt>
                <c:pt idx="450">
                  <c:v>44342</c:v>
                </c:pt>
                <c:pt idx="451">
                  <c:v>44343</c:v>
                </c:pt>
                <c:pt idx="452">
                  <c:v>44344</c:v>
                </c:pt>
                <c:pt idx="453">
                  <c:v>44345</c:v>
                </c:pt>
              </c:numCache>
            </c:numRef>
          </c:cat>
          <c:val>
            <c:numRef>
              <c:f>'II.8 B'!$B$4:$B$465</c:f>
              <c:numCache>
                <c:formatCode>General</c:formatCode>
                <c:ptCount val="462"/>
                <c:pt idx="25">
                  <c:v>107.047</c:v>
                </c:pt>
                <c:pt idx="26">
                  <c:v>121.94</c:v>
                </c:pt>
                <c:pt idx="27">
                  <c:v>140.309</c:v>
                </c:pt>
                <c:pt idx="28">
                  <c:v>163.40600000000001</c:v>
                </c:pt>
                <c:pt idx="29">
                  <c:v>185.56100000000001</c:v>
                </c:pt>
                <c:pt idx="30">
                  <c:v>200.881</c:v>
                </c:pt>
                <c:pt idx="31">
                  <c:v>204.387</c:v>
                </c:pt>
                <c:pt idx="32">
                  <c:v>229.00200000000001</c:v>
                </c:pt>
                <c:pt idx="33">
                  <c:v>257.815</c:v>
                </c:pt>
                <c:pt idx="34">
                  <c:v>277.745</c:v>
                </c:pt>
                <c:pt idx="35">
                  <c:v>287.14299999999997</c:v>
                </c:pt>
                <c:pt idx="36">
                  <c:v>298.05799999999999</c:v>
                </c:pt>
                <c:pt idx="37">
                  <c:v>305.512</c:v>
                </c:pt>
                <c:pt idx="38">
                  <c:v>309.416</c:v>
                </c:pt>
                <c:pt idx="39">
                  <c:v>313.46699999999998</c:v>
                </c:pt>
                <c:pt idx="40">
                  <c:v>313.084</c:v>
                </c:pt>
                <c:pt idx="41">
                  <c:v>319.46199999999999</c:v>
                </c:pt>
                <c:pt idx="42">
                  <c:v>313.87900000000002</c:v>
                </c:pt>
                <c:pt idx="43">
                  <c:v>313.48099999999999</c:v>
                </c:pt>
                <c:pt idx="44">
                  <c:v>303.185</c:v>
                </c:pt>
                <c:pt idx="45">
                  <c:v>300.34199999999998</c:v>
                </c:pt>
                <c:pt idx="46">
                  <c:v>284.74200000000002</c:v>
                </c:pt>
                <c:pt idx="47">
                  <c:v>286.59800000000001</c:v>
                </c:pt>
                <c:pt idx="48">
                  <c:v>288.33600000000001</c:v>
                </c:pt>
                <c:pt idx="49">
                  <c:v>284.75700000000001</c:v>
                </c:pt>
                <c:pt idx="50">
                  <c:v>281.92899999999997</c:v>
                </c:pt>
                <c:pt idx="51">
                  <c:v>273.00200000000001</c:v>
                </c:pt>
                <c:pt idx="52">
                  <c:v>263.19099999999997</c:v>
                </c:pt>
                <c:pt idx="53">
                  <c:v>251.34800000000001</c:v>
                </c:pt>
                <c:pt idx="54">
                  <c:v>244.58600000000001</c:v>
                </c:pt>
                <c:pt idx="55">
                  <c:v>243.86500000000001</c:v>
                </c:pt>
                <c:pt idx="56">
                  <c:v>245.441</c:v>
                </c:pt>
                <c:pt idx="57">
                  <c:v>233.87700000000001</c:v>
                </c:pt>
                <c:pt idx="58">
                  <c:v>228.63300000000001</c:v>
                </c:pt>
                <c:pt idx="59">
                  <c:v>223.374</c:v>
                </c:pt>
                <c:pt idx="60">
                  <c:v>216.87799999999999</c:v>
                </c:pt>
                <c:pt idx="61">
                  <c:v>211.82599999999999</c:v>
                </c:pt>
                <c:pt idx="62">
                  <c:v>208.99700000000001</c:v>
                </c:pt>
                <c:pt idx="63">
                  <c:v>207.65700000000001</c:v>
                </c:pt>
                <c:pt idx="64">
                  <c:v>202.148</c:v>
                </c:pt>
                <c:pt idx="65">
                  <c:v>193.678</c:v>
                </c:pt>
                <c:pt idx="66">
                  <c:v>185.988</c:v>
                </c:pt>
                <c:pt idx="67">
                  <c:v>177.548</c:v>
                </c:pt>
                <c:pt idx="68">
                  <c:v>177.07599999999999</c:v>
                </c:pt>
                <c:pt idx="69">
                  <c:v>172.745</c:v>
                </c:pt>
                <c:pt idx="70">
                  <c:v>176.28100000000001</c:v>
                </c:pt>
                <c:pt idx="71">
                  <c:v>170.74199999999999</c:v>
                </c:pt>
                <c:pt idx="72">
                  <c:v>167.07400000000001</c:v>
                </c:pt>
                <c:pt idx="73">
                  <c:v>160.87299999999999</c:v>
                </c:pt>
                <c:pt idx="74">
                  <c:v>157.48500000000001</c:v>
                </c:pt>
                <c:pt idx="75">
                  <c:v>150.81200000000001</c:v>
                </c:pt>
                <c:pt idx="76">
                  <c:v>150.23699999999999</c:v>
                </c:pt>
                <c:pt idx="77">
                  <c:v>150.709</c:v>
                </c:pt>
                <c:pt idx="78">
                  <c:v>147.49700000000001</c:v>
                </c:pt>
                <c:pt idx="79">
                  <c:v>140.869</c:v>
                </c:pt>
                <c:pt idx="80">
                  <c:v>136.89099999999999</c:v>
                </c:pt>
                <c:pt idx="81">
                  <c:v>135.286</c:v>
                </c:pt>
                <c:pt idx="82">
                  <c:v>129.83500000000001</c:v>
                </c:pt>
                <c:pt idx="83">
                  <c:v>129.83500000000001</c:v>
                </c:pt>
                <c:pt idx="84">
                  <c:v>130.15899999999999</c:v>
                </c:pt>
                <c:pt idx="85">
                  <c:v>128.62700000000001</c:v>
                </c:pt>
                <c:pt idx="86">
                  <c:v>121.08499999999999</c:v>
                </c:pt>
                <c:pt idx="87">
                  <c:v>116.47499999999999</c:v>
                </c:pt>
                <c:pt idx="88">
                  <c:v>111.746</c:v>
                </c:pt>
                <c:pt idx="89">
                  <c:v>107.047</c:v>
                </c:pt>
                <c:pt idx="90">
                  <c:v>106.605</c:v>
                </c:pt>
                <c:pt idx="91">
                  <c:v>106.752</c:v>
                </c:pt>
                <c:pt idx="92">
                  <c:v>104.366</c:v>
                </c:pt>
                <c:pt idx="93">
                  <c:v>100.35899999999999</c:v>
                </c:pt>
                <c:pt idx="94">
                  <c:v>96.838999999999999</c:v>
                </c:pt>
                <c:pt idx="95">
                  <c:v>93.878</c:v>
                </c:pt>
                <c:pt idx="96">
                  <c:v>90.49</c:v>
                </c:pt>
                <c:pt idx="97">
                  <c:v>87.47</c:v>
                </c:pt>
                <c:pt idx="98">
                  <c:v>87.293000000000006</c:v>
                </c:pt>
                <c:pt idx="99">
                  <c:v>84.421000000000006</c:v>
                </c:pt>
                <c:pt idx="100">
                  <c:v>80.590999999999994</c:v>
                </c:pt>
                <c:pt idx="101">
                  <c:v>76.304000000000002</c:v>
                </c:pt>
                <c:pt idx="102">
                  <c:v>74.978999999999999</c:v>
                </c:pt>
                <c:pt idx="103">
                  <c:v>72.784000000000006</c:v>
                </c:pt>
                <c:pt idx="104">
                  <c:v>72.298000000000002</c:v>
                </c:pt>
                <c:pt idx="105">
                  <c:v>71.738</c:v>
                </c:pt>
                <c:pt idx="106">
                  <c:v>71.635000000000005</c:v>
                </c:pt>
                <c:pt idx="107">
                  <c:v>69.513999999999996</c:v>
                </c:pt>
                <c:pt idx="108">
                  <c:v>67.171000000000006</c:v>
                </c:pt>
                <c:pt idx="109">
                  <c:v>65.021000000000001</c:v>
                </c:pt>
                <c:pt idx="110">
                  <c:v>62.634</c:v>
                </c:pt>
                <c:pt idx="111">
                  <c:v>62.192</c:v>
                </c:pt>
                <c:pt idx="112">
                  <c:v>63.061999999999998</c:v>
                </c:pt>
                <c:pt idx="113">
                  <c:v>60.896000000000001</c:v>
                </c:pt>
                <c:pt idx="114">
                  <c:v>59.363999999999997</c:v>
                </c:pt>
                <c:pt idx="115">
                  <c:v>56.713000000000001</c:v>
                </c:pt>
                <c:pt idx="116">
                  <c:v>53.325000000000003</c:v>
                </c:pt>
                <c:pt idx="117">
                  <c:v>52.204999999999998</c:v>
                </c:pt>
                <c:pt idx="118">
                  <c:v>52.396999999999998</c:v>
                </c:pt>
                <c:pt idx="119">
                  <c:v>55.21</c:v>
                </c:pt>
                <c:pt idx="120">
                  <c:v>49.834000000000003</c:v>
                </c:pt>
                <c:pt idx="121">
                  <c:v>47.107999999999997</c:v>
                </c:pt>
                <c:pt idx="122">
                  <c:v>45.354999999999997</c:v>
                </c:pt>
                <c:pt idx="123">
                  <c:v>43.337000000000003</c:v>
                </c:pt>
                <c:pt idx="124">
                  <c:v>41.26</c:v>
                </c:pt>
                <c:pt idx="125">
                  <c:v>40.377000000000002</c:v>
                </c:pt>
                <c:pt idx="126">
                  <c:v>39.758000000000003</c:v>
                </c:pt>
                <c:pt idx="127">
                  <c:v>38.270000000000003</c:v>
                </c:pt>
                <c:pt idx="128">
                  <c:v>36.149000000000001</c:v>
                </c:pt>
                <c:pt idx="129">
                  <c:v>34.527999999999999</c:v>
                </c:pt>
                <c:pt idx="130">
                  <c:v>33.040999999999997</c:v>
                </c:pt>
                <c:pt idx="131">
                  <c:v>31.199000000000002</c:v>
                </c:pt>
                <c:pt idx="132">
                  <c:v>30.934000000000001</c:v>
                </c:pt>
                <c:pt idx="133">
                  <c:v>31.111000000000001</c:v>
                </c:pt>
                <c:pt idx="134">
                  <c:v>29.358000000000001</c:v>
                </c:pt>
                <c:pt idx="135" formatCode="0.00">
                  <c:v>29.077999999999999</c:v>
                </c:pt>
                <c:pt idx="136" formatCode="0.00">
                  <c:v>26.942</c:v>
                </c:pt>
                <c:pt idx="137" formatCode="0.00">
                  <c:v>26.574000000000002</c:v>
                </c:pt>
                <c:pt idx="138" formatCode="0.00">
                  <c:v>26.161999999999999</c:v>
                </c:pt>
                <c:pt idx="139" formatCode="0.00">
                  <c:v>25.661000000000001</c:v>
                </c:pt>
                <c:pt idx="140" formatCode="0.00">
                  <c:v>25.542999999999999</c:v>
                </c:pt>
                <c:pt idx="141" formatCode="0.00">
                  <c:v>24.07</c:v>
                </c:pt>
                <c:pt idx="142" formatCode="0.00">
                  <c:v>25.734000000000002</c:v>
                </c:pt>
                <c:pt idx="143" formatCode="0.00">
                  <c:v>22.655999999999999</c:v>
                </c:pt>
                <c:pt idx="144" formatCode="0.00">
                  <c:v>21.404</c:v>
                </c:pt>
                <c:pt idx="145" formatCode="0.00">
                  <c:v>20.623000000000001</c:v>
                </c:pt>
                <c:pt idx="146" formatCode="0.00">
                  <c:v>20.358000000000001</c:v>
                </c:pt>
                <c:pt idx="147" formatCode="0.00">
                  <c:v>20.166</c:v>
                </c:pt>
                <c:pt idx="148" formatCode="0.00">
                  <c:v>20.151</c:v>
                </c:pt>
                <c:pt idx="149" formatCode="0.00">
                  <c:v>19.872</c:v>
                </c:pt>
                <c:pt idx="150" formatCode="0.00">
                  <c:v>19.341000000000001</c:v>
                </c:pt>
                <c:pt idx="151" formatCode="0.00">
                  <c:v>18.634</c:v>
                </c:pt>
                <c:pt idx="152" formatCode="0.00">
                  <c:v>18.988</c:v>
                </c:pt>
                <c:pt idx="153" formatCode="0.00">
                  <c:v>18.457000000000001</c:v>
                </c:pt>
                <c:pt idx="154" formatCode="0.00">
                  <c:v>18.413</c:v>
                </c:pt>
                <c:pt idx="155" formatCode="0.00">
                  <c:v>17.898</c:v>
                </c:pt>
                <c:pt idx="156" formatCode="0.00">
                  <c:v>17.661999999999999</c:v>
                </c:pt>
                <c:pt idx="157" formatCode="0.00">
                  <c:v>16.998999999999999</c:v>
                </c:pt>
                <c:pt idx="158" formatCode="0.00">
                  <c:v>16.100999999999999</c:v>
                </c:pt>
                <c:pt idx="159" formatCode="0.00">
                  <c:v>15.114000000000001</c:v>
                </c:pt>
                <c:pt idx="160" formatCode="0.00">
                  <c:v>14.465</c:v>
                </c:pt>
                <c:pt idx="161" formatCode="0.00">
                  <c:v>15.997</c:v>
                </c:pt>
                <c:pt idx="162" formatCode="0.00">
                  <c:v>15.29</c:v>
                </c:pt>
                <c:pt idx="163" formatCode="0.00">
                  <c:v>14.775</c:v>
                </c:pt>
                <c:pt idx="164" formatCode="0.00">
                  <c:v>14.834</c:v>
                </c:pt>
                <c:pt idx="165" formatCode="0.00">
                  <c:v>14.641999999999999</c:v>
                </c:pt>
                <c:pt idx="166" formatCode="0.00">
                  <c:v>14.333</c:v>
                </c:pt>
                <c:pt idx="167" formatCode="0.00">
                  <c:v>14.407</c:v>
                </c:pt>
                <c:pt idx="168" formatCode="0.00">
                  <c:v>14.451000000000001</c:v>
                </c:pt>
                <c:pt idx="169" formatCode="0.00">
                  <c:v>14.023999999999999</c:v>
                </c:pt>
                <c:pt idx="170" formatCode="0.00">
                  <c:v>13.611000000000001</c:v>
                </c:pt>
                <c:pt idx="171" formatCode="0.00">
                  <c:v>13.39</c:v>
                </c:pt>
                <c:pt idx="172" formatCode="0.00">
                  <c:v>13.081</c:v>
                </c:pt>
                <c:pt idx="173" formatCode="0.00">
                  <c:v>13.875999999999999</c:v>
                </c:pt>
                <c:pt idx="174" formatCode="0.00">
                  <c:v>12.801</c:v>
                </c:pt>
                <c:pt idx="175" formatCode="0.00">
                  <c:v>12.888999999999999</c:v>
                </c:pt>
                <c:pt idx="176" formatCode="0.00">
                  <c:v>12.417999999999999</c:v>
                </c:pt>
                <c:pt idx="177" formatCode="0.00">
                  <c:v>12.196999999999999</c:v>
                </c:pt>
                <c:pt idx="178" formatCode="0.00">
                  <c:v>12.359</c:v>
                </c:pt>
                <c:pt idx="179" formatCode="0.00">
                  <c:v>12.035</c:v>
                </c:pt>
                <c:pt idx="180" formatCode="0.00">
                  <c:v>12.256</c:v>
                </c:pt>
                <c:pt idx="181" formatCode="0.00">
                  <c:v>12.226000000000001</c:v>
                </c:pt>
                <c:pt idx="182" formatCode="0.00">
                  <c:v>12.565</c:v>
                </c:pt>
                <c:pt idx="183" formatCode="0.00">
                  <c:v>12.683</c:v>
                </c:pt>
                <c:pt idx="184" formatCode="0.00">
                  <c:v>11.829000000000001</c:v>
                </c:pt>
                <c:pt idx="185" formatCode="0.00">
                  <c:v>12.035</c:v>
                </c:pt>
                <c:pt idx="186" formatCode="0.00">
                  <c:v>12.05</c:v>
                </c:pt>
                <c:pt idx="187" formatCode="0.00">
                  <c:v>11.961</c:v>
                </c:pt>
                <c:pt idx="188" formatCode="0.00">
                  <c:v>12.05</c:v>
                </c:pt>
                <c:pt idx="189" formatCode="0.00">
                  <c:v>13.287000000000001</c:v>
                </c:pt>
                <c:pt idx="190" formatCode="0.00">
                  <c:v>13.169</c:v>
                </c:pt>
                <c:pt idx="191" formatCode="0.00">
                  <c:v>13.611000000000001</c:v>
                </c:pt>
                <c:pt idx="192" formatCode="0.00">
                  <c:v>13.906000000000001</c:v>
                </c:pt>
                <c:pt idx="193" formatCode="0.00">
                  <c:v>11.343</c:v>
                </c:pt>
                <c:pt idx="194" formatCode="0.00">
                  <c:v>11.961</c:v>
                </c:pt>
                <c:pt idx="195" formatCode="0.00">
                  <c:v>12.417999999999999</c:v>
                </c:pt>
                <c:pt idx="196" formatCode="0.00">
                  <c:v>14.465</c:v>
                </c:pt>
                <c:pt idx="197" formatCode="0.00">
                  <c:v>15.702999999999999</c:v>
                </c:pt>
                <c:pt idx="198" formatCode="0.00">
                  <c:v>16.292000000000002</c:v>
                </c:pt>
                <c:pt idx="199" formatCode="0.00">
                  <c:v>17.117000000000001</c:v>
                </c:pt>
                <c:pt idx="200" formatCode="0.00">
                  <c:v>17.986000000000001</c:v>
                </c:pt>
                <c:pt idx="201" formatCode="0.00">
                  <c:v>19.149999999999999</c:v>
                </c:pt>
                <c:pt idx="202" formatCode="0.00">
                  <c:v>20.593</c:v>
                </c:pt>
                <c:pt idx="203" formatCode="0.00">
                  <c:v>22.95</c:v>
                </c:pt>
                <c:pt idx="204" formatCode="0.00">
                  <c:v>24.099</c:v>
                </c:pt>
                <c:pt idx="205" formatCode="0.00">
                  <c:v>25.484000000000002</c:v>
                </c:pt>
                <c:pt idx="206" formatCode="0.00">
                  <c:v>27.193000000000001</c:v>
                </c:pt>
                <c:pt idx="207" formatCode="0.00">
                  <c:v>29.756</c:v>
                </c:pt>
                <c:pt idx="208" formatCode="0.00">
                  <c:v>29.946999999999999</c:v>
                </c:pt>
                <c:pt idx="209" formatCode="0.00">
                  <c:v>32.231000000000002</c:v>
                </c:pt>
                <c:pt idx="210" formatCode="0.00">
                  <c:v>35.338999999999999</c:v>
                </c:pt>
                <c:pt idx="211" formatCode="0.00">
                  <c:v>35.648000000000003</c:v>
                </c:pt>
                <c:pt idx="212" formatCode="0.00">
                  <c:v>37.268000000000001</c:v>
                </c:pt>
                <c:pt idx="213" formatCode="0.00">
                  <c:v>38.182000000000002</c:v>
                </c:pt>
                <c:pt idx="214" formatCode="0.00">
                  <c:v>40.110999999999997</c:v>
                </c:pt>
                <c:pt idx="215" formatCode="0.00">
                  <c:v>42.232999999999997</c:v>
                </c:pt>
                <c:pt idx="216" formatCode="0.00">
                  <c:v>45.017000000000003</c:v>
                </c:pt>
                <c:pt idx="217" formatCode="0.00">
                  <c:v>49.627000000000002</c:v>
                </c:pt>
                <c:pt idx="218" formatCode="0.00">
                  <c:v>53.634</c:v>
                </c:pt>
                <c:pt idx="219" formatCode="0.00">
                  <c:v>57.331000000000003</c:v>
                </c:pt>
                <c:pt idx="220" formatCode="0.00">
                  <c:v>60.16</c:v>
                </c:pt>
                <c:pt idx="221" formatCode="0.00">
                  <c:v>61.411999999999999</c:v>
                </c:pt>
                <c:pt idx="222" formatCode="0.00">
                  <c:v>64.180999999999997</c:v>
                </c:pt>
                <c:pt idx="223" formatCode="0.00">
                  <c:v>68.777000000000001</c:v>
                </c:pt>
                <c:pt idx="224" formatCode="0.00">
                  <c:v>73.049000000000007</c:v>
                </c:pt>
                <c:pt idx="225" formatCode="0.00">
                  <c:v>77.968999999999994</c:v>
                </c:pt>
                <c:pt idx="226" formatCode="0.00">
                  <c:v>82.462000000000003</c:v>
                </c:pt>
                <c:pt idx="227" formatCode="0.00">
                  <c:v>87.397000000000006</c:v>
                </c:pt>
                <c:pt idx="228" formatCode="0.00">
                  <c:v>92.744</c:v>
                </c:pt>
                <c:pt idx="229" formatCode="0.00">
                  <c:v>96.412000000000006</c:v>
                </c:pt>
                <c:pt idx="230" formatCode="0.00">
                  <c:v>100.595</c:v>
                </c:pt>
                <c:pt idx="231" formatCode="0.00">
                  <c:v>108.01900000000001</c:v>
                </c:pt>
                <c:pt idx="232" formatCode="0.00">
                  <c:v>115.664</c:v>
                </c:pt>
                <c:pt idx="233" formatCode="0.00">
                  <c:v>119.789</c:v>
                </c:pt>
                <c:pt idx="234" formatCode="0.00">
                  <c:v>122.411</c:v>
                </c:pt>
                <c:pt idx="235" formatCode="0.00">
                  <c:v>130.881</c:v>
                </c:pt>
                <c:pt idx="236" formatCode="0.00">
                  <c:v>136.405</c:v>
                </c:pt>
                <c:pt idx="237" formatCode="0.00">
                  <c:v>144.124</c:v>
                </c:pt>
                <c:pt idx="238" formatCode="0.00">
                  <c:v>148.86699999999999</c:v>
                </c:pt>
                <c:pt idx="239" formatCode="0.00">
                  <c:v>161.07900000000001</c:v>
                </c:pt>
                <c:pt idx="240" formatCode="0.00">
                  <c:v>168.38499999999999</c:v>
                </c:pt>
                <c:pt idx="241" formatCode="0.00">
                  <c:v>170.58</c:v>
                </c:pt>
                <c:pt idx="242" formatCode="0.00">
                  <c:v>173.6</c:v>
                </c:pt>
                <c:pt idx="243" formatCode="0.00">
                  <c:v>181.21600000000001</c:v>
                </c:pt>
                <c:pt idx="244" formatCode="0.00">
                  <c:v>179.96299999999999</c:v>
                </c:pt>
                <c:pt idx="245" formatCode="0.00">
                  <c:v>193</c:v>
                </c:pt>
                <c:pt idx="246" formatCode="0.00">
                  <c:v>202.501</c:v>
                </c:pt>
                <c:pt idx="247" formatCode="0.00">
                  <c:v>203.50299999999999</c:v>
                </c:pt>
                <c:pt idx="248" formatCode="0.00">
                  <c:v>203.179</c:v>
                </c:pt>
                <c:pt idx="249" formatCode="0.00">
                  <c:v>205.58</c:v>
                </c:pt>
                <c:pt idx="250" formatCode="0.00">
                  <c:v>210.82400000000001</c:v>
                </c:pt>
                <c:pt idx="251" formatCode="0.00">
                  <c:v>214.24199999999999</c:v>
                </c:pt>
                <c:pt idx="252" formatCode="0.00">
                  <c:v>222.99100000000001</c:v>
                </c:pt>
                <c:pt idx="253" formatCode="0.00">
                  <c:v>220.38399999999999</c:v>
                </c:pt>
                <c:pt idx="254" formatCode="0.00">
                  <c:v>230.71</c:v>
                </c:pt>
                <c:pt idx="255" formatCode="0.00">
                  <c:v>233.84800000000001</c:v>
                </c:pt>
                <c:pt idx="256" formatCode="0.00">
                  <c:v>239.107</c:v>
                </c:pt>
                <c:pt idx="257" formatCode="0.00">
                  <c:v>240.035</c:v>
                </c:pt>
                <c:pt idx="258" formatCode="0.00">
                  <c:v>248.358</c:v>
                </c:pt>
                <c:pt idx="259" formatCode="0.00">
                  <c:v>254.97200000000001</c:v>
                </c:pt>
                <c:pt idx="260" formatCode="0.00">
                  <c:v>256.81299999999999</c:v>
                </c:pt>
                <c:pt idx="261" formatCode="0.00">
                  <c:v>257.53500000000003</c:v>
                </c:pt>
                <c:pt idx="262" formatCode="0.00">
                  <c:v>257.15199999999999</c:v>
                </c:pt>
                <c:pt idx="263" formatCode="0.00">
                  <c:v>253.13</c:v>
                </c:pt>
                <c:pt idx="264" formatCode="0.00">
                  <c:v>251.34800000000001</c:v>
                </c:pt>
                <c:pt idx="265" formatCode="0.00">
                  <c:v>254.309</c:v>
                </c:pt>
                <c:pt idx="266" formatCode="0.00">
                  <c:v>260.43700000000001</c:v>
                </c:pt>
                <c:pt idx="267" formatCode="0.00">
                  <c:v>256.666</c:v>
                </c:pt>
                <c:pt idx="268" formatCode="0.00">
                  <c:v>252.364</c:v>
                </c:pt>
                <c:pt idx="269" formatCode="0.00">
                  <c:v>246.91399999999999</c:v>
                </c:pt>
                <c:pt idx="270" formatCode="0.00">
                  <c:v>244.1</c:v>
                </c:pt>
                <c:pt idx="271" formatCode="0.00">
                  <c:v>235.46799999999999</c:v>
                </c:pt>
                <c:pt idx="272" formatCode="0.00">
                  <c:v>240.285</c:v>
                </c:pt>
                <c:pt idx="273" formatCode="0.00">
                  <c:v>243.99700000000001</c:v>
                </c:pt>
                <c:pt idx="274" formatCode="0.00">
                  <c:v>240.27</c:v>
                </c:pt>
                <c:pt idx="275" formatCode="0.00">
                  <c:v>235.321</c:v>
                </c:pt>
                <c:pt idx="276" formatCode="0.00">
                  <c:v>230.637</c:v>
                </c:pt>
                <c:pt idx="277" formatCode="0.00">
                  <c:v>231.65299999999999</c:v>
                </c:pt>
                <c:pt idx="278" formatCode="0.00">
                  <c:v>231.07900000000001</c:v>
                </c:pt>
                <c:pt idx="279" formatCode="0.00">
                  <c:v>235.08500000000001</c:v>
                </c:pt>
                <c:pt idx="280" formatCode="0.00">
                  <c:v>241.78800000000001</c:v>
                </c:pt>
                <c:pt idx="281" formatCode="0.00">
                  <c:v>242.70099999999999</c:v>
                </c:pt>
                <c:pt idx="282" formatCode="0.00">
                  <c:v>240.55</c:v>
                </c:pt>
                <c:pt idx="283" formatCode="0.00">
                  <c:v>246.32499999999999</c:v>
                </c:pt>
                <c:pt idx="284" formatCode="0.00">
                  <c:v>248.71100000000001</c:v>
                </c:pt>
                <c:pt idx="285" formatCode="0.00">
                  <c:v>249.065</c:v>
                </c:pt>
                <c:pt idx="286" formatCode="0.00">
                  <c:v>258.33</c:v>
                </c:pt>
                <c:pt idx="287" formatCode="0.00">
                  <c:v>268.75900000000001</c:v>
                </c:pt>
                <c:pt idx="288" formatCode="0.00">
                  <c:v>268.31700000000001</c:v>
                </c:pt>
                <c:pt idx="289" formatCode="0.00">
                  <c:v>275.02</c:v>
                </c:pt>
                <c:pt idx="290" formatCode="0.00">
                  <c:v>279.41000000000003</c:v>
                </c:pt>
                <c:pt idx="291" formatCode="0.00">
                  <c:v>281.57499999999999</c:v>
                </c:pt>
                <c:pt idx="292" formatCode="0.00">
                  <c:v>286.67200000000003</c:v>
                </c:pt>
                <c:pt idx="293" formatCode="0.00">
                  <c:v>294.64100000000002</c:v>
                </c:pt>
                <c:pt idx="294" formatCode="0.00">
                  <c:v>311.27199999999999</c:v>
                </c:pt>
                <c:pt idx="295" formatCode="0.00">
                  <c:v>316.50099999999998</c:v>
                </c:pt>
                <c:pt idx="296" formatCode="0.00">
                  <c:v>312.58300000000003</c:v>
                </c:pt>
                <c:pt idx="297" formatCode="0.00">
                  <c:v>317.81200000000001</c:v>
                </c:pt>
                <c:pt idx="298" formatCode="0.00">
                  <c:v>308.10500000000002</c:v>
                </c:pt>
                <c:pt idx="299" formatCode="0.00">
                  <c:v>320.06599999999997</c:v>
                </c:pt>
                <c:pt idx="300" formatCode="0.00">
                  <c:v>335.29700000000003</c:v>
                </c:pt>
                <c:pt idx="301" formatCode="0.00">
                  <c:v>354.21100000000001</c:v>
                </c:pt>
                <c:pt idx="302" formatCode="0.00">
                  <c:v>376.30700000000002</c:v>
                </c:pt>
                <c:pt idx="303" formatCode="0.00">
                  <c:v>391.03800000000001</c:v>
                </c:pt>
                <c:pt idx="304" formatCode="0.00">
                  <c:v>391.42099999999999</c:v>
                </c:pt>
                <c:pt idx="305" formatCode="0.00">
                  <c:v>388.637</c:v>
                </c:pt>
                <c:pt idx="306" formatCode="0.00">
                  <c:v>405.90100000000001</c:v>
                </c:pt>
                <c:pt idx="307" formatCode="0.00">
                  <c:v>427.584</c:v>
                </c:pt>
                <c:pt idx="308" formatCode="0.00">
                  <c:v>453.26</c:v>
                </c:pt>
                <c:pt idx="309" formatCode="0.00">
                  <c:v>451.94900000000001</c:v>
                </c:pt>
                <c:pt idx="310" formatCode="0.00">
                  <c:v>470.50900000000001</c:v>
                </c:pt>
                <c:pt idx="311" formatCode="0.00">
                  <c:v>479.89299999999997</c:v>
                </c:pt>
                <c:pt idx="312" formatCode="0.00">
                  <c:v>497.51100000000002</c:v>
                </c:pt>
                <c:pt idx="313" formatCode="0.00">
                  <c:v>501.25200000000001</c:v>
                </c:pt>
                <c:pt idx="314" formatCode="0.00">
                  <c:v>521.27099999999996</c:v>
                </c:pt>
                <c:pt idx="315" formatCode="0.00">
                  <c:v>541.31899999999996</c:v>
                </c:pt>
                <c:pt idx="316" formatCode="0.00">
                  <c:v>544.69299999999998</c:v>
                </c:pt>
                <c:pt idx="317" formatCode="0.00">
                  <c:v>552.14599999999996</c:v>
                </c:pt>
                <c:pt idx="318" formatCode="0.00">
                  <c:v>555.13699999999994</c:v>
                </c:pt>
                <c:pt idx="319" formatCode="0.00">
                  <c:v>561.60299999999995</c:v>
                </c:pt>
                <c:pt idx="320" formatCode="0.00">
                  <c:v>555.46100000000001</c:v>
                </c:pt>
                <c:pt idx="321" formatCode="0.00">
                  <c:v>562.16300000000001</c:v>
                </c:pt>
                <c:pt idx="322" formatCode="0.00">
                  <c:v>578.16</c:v>
                </c:pt>
                <c:pt idx="323" formatCode="0.00">
                  <c:v>572.15</c:v>
                </c:pt>
                <c:pt idx="324" formatCode="0.00">
                  <c:v>570.58900000000006</c:v>
                </c:pt>
                <c:pt idx="325" formatCode="0.00">
                  <c:v>560.55700000000002</c:v>
                </c:pt>
                <c:pt idx="326" formatCode="0.00">
                  <c:v>563.47400000000005</c:v>
                </c:pt>
                <c:pt idx="327" formatCode="0.00">
                  <c:v>550.80600000000004</c:v>
                </c:pt>
                <c:pt idx="328" formatCode="0.00">
                  <c:v>555.71100000000001</c:v>
                </c:pt>
                <c:pt idx="329" formatCode="0.00">
                  <c:v>556.10900000000004</c:v>
                </c:pt>
                <c:pt idx="330" formatCode="0.00">
                  <c:v>546.44500000000005</c:v>
                </c:pt>
                <c:pt idx="331" formatCode="0.00">
                  <c:v>523.06799999999998</c:v>
                </c:pt>
                <c:pt idx="332" formatCode="0.00">
                  <c:v>514.18600000000004</c:v>
                </c:pt>
                <c:pt idx="333" formatCode="0.00">
                  <c:v>498.57100000000003</c:v>
                </c:pt>
                <c:pt idx="334" formatCode="0.00">
                  <c:v>486.315</c:v>
                </c:pt>
                <c:pt idx="335" formatCode="0.00">
                  <c:v>479.99599999999998</c:v>
                </c:pt>
                <c:pt idx="336" formatCode="0.00">
                  <c:v>485.52</c:v>
                </c:pt>
                <c:pt idx="337" formatCode="0.00">
                  <c:v>467.93200000000002</c:v>
                </c:pt>
                <c:pt idx="338" formatCode="0.00">
                  <c:v>450.815</c:v>
                </c:pt>
                <c:pt idx="339" formatCode="0.00">
                  <c:v>433.27</c:v>
                </c:pt>
                <c:pt idx="340" formatCode="0.00">
                  <c:v>418.06900000000002</c:v>
                </c:pt>
                <c:pt idx="341" formatCode="0.00">
                  <c:v>396.44400000000002</c:v>
                </c:pt>
                <c:pt idx="342" formatCode="0.00">
                  <c:v>394.76499999999999</c:v>
                </c:pt>
                <c:pt idx="343" formatCode="0.00">
                  <c:v>393.91</c:v>
                </c:pt>
                <c:pt idx="344" formatCode="0.00">
                  <c:v>378.37</c:v>
                </c:pt>
                <c:pt idx="345" formatCode="0.00">
                  <c:v>359.64699999999999</c:v>
                </c:pt>
                <c:pt idx="346" formatCode="0.00">
                  <c:v>344.84300000000002</c:v>
                </c:pt>
                <c:pt idx="347" formatCode="0.00">
                  <c:v>328.83100000000002</c:v>
                </c:pt>
                <c:pt idx="348" formatCode="0.00">
                  <c:v>308.88499999999999</c:v>
                </c:pt>
                <c:pt idx="349" formatCode="0.00">
                  <c:v>310.12299999999999</c:v>
                </c:pt>
                <c:pt idx="350" formatCode="0.00">
                  <c:v>309.23899999999998</c:v>
                </c:pt>
                <c:pt idx="351" formatCode="0.00">
                  <c:v>297.76400000000001</c:v>
                </c:pt>
                <c:pt idx="352" formatCode="0.00">
                  <c:v>286.48</c:v>
                </c:pt>
                <c:pt idx="353" formatCode="0.00">
                  <c:v>272.83999999999997</c:v>
                </c:pt>
                <c:pt idx="354" formatCode="0.00">
                  <c:v>263.08800000000002</c:v>
                </c:pt>
                <c:pt idx="355" formatCode="0.00">
                  <c:v>251.03800000000001</c:v>
                </c:pt>
                <c:pt idx="356" formatCode="0.00">
                  <c:v>248.31299999999999</c:v>
                </c:pt>
                <c:pt idx="357" formatCode="0.00">
                  <c:v>248.28399999999999</c:v>
                </c:pt>
                <c:pt idx="358" formatCode="0.00">
                  <c:v>237.38300000000001</c:v>
                </c:pt>
                <c:pt idx="359" formatCode="0.00">
                  <c:v>228.82499999999999</c:v>
                </c:pt>
                <c:pt idx="360" formatCode="0.00">
                  <c:v>218.73400000000001</c:v>
                </c:pt>
                <c:pt idx="361" formatCode="0.00">
                  <c:v>207.36199999999999</c:v>
                </c:pt>
                <c:pt idx="362" formatCode="0.00">
                  <c:v>195.46</c:v>
                </c:pt>
                <c:pt idx="363" formatCode="0.00">
                  <c:v>188.375</c:v>
                </c:pt>
                <c:pt idx="364" formatCode="0.00">
                  <c:v>189.93600000000001</c:v>
                </c:pt>
                <c:pt idx="365" formatCode="0.00">
                  <c:v>178.81399999999999</c:v>
                </c:pt>
                <c:pt idx="366" formatCode="0.00">
                  <c:v>169.74</c:v>
                </c:pt>
                <c:pt idx="367" formatCode="0.00">
                  <c:v>161.04900000000001</c:v>
                </c:pt>
                <c:pt idx="368" formatCode="0.00">
                  <c:v>151.90199999999999</c:v>
                </c:pt>
                <c:pt idx="369" formatCode="0.00">
                  <c:v>143.04900000000001</c:v>
                </c:pt>
                <c:pt idx="370" formatCode="0.00">
                  <c:v>139.33699999999999</c:v>
                </c:pt>
                <c:pt idx="371" formatCode="0.00">
                  <c:v>139.55699999999999</c:v>
                </c:pt>
                <c:pt idx="372" formatCode="0.00">
                  <c:v>132.708</c:v>
                </c:pt>
                <c:pt idx="373" formatCode="0.00">
                  <c:v>124.267</c:v>
                </c:pt>
                <c:pt idx="374" formatCode="0.00">
                  <c:v>118.81699999999999</c:v>
                </c:pt>
                <c:pt idx="375" formatCode="0.00">
                  <c:v>113.83799999999999</c:v>
                </c:pt>
                <c:pt idx="376" formatCode="0.00">
                  <c:v>108.771</c:v>
                </c:pt>
                <c:pt idx="377" formatCode="0.00">
                  <c:v>107.754</c:v>
                </c:pt>
                <c:pt idx="378" formatCode="0.00">
                  <c:v>106.163</c:v>
                </c:pt>
                <c:pt idx="379" formatCode="0.00">
                  <c:v>100.86</c:v>
                </c:pt>
                <c:pt idx="380" formatCode="0.00">
                  <c:v>97.001000000000005</c:v>
                </c:pt>
                <c:pt idx="381" formatCode="0.00">
                  <c:v>90.593000000000004</c:v>
                </c:pt>
                <c:pt idx="382" formatCode="0.00">
                  <c:v>86.616</c:v>
                </c:pt>
                <c:pt idx="383" formatCode="0.00">
                  <c:v>82.004999999999995</c:v>
                </c:pt>
                <c:pt idx="384" formatCode="0.00">
                  <c:v>80.251999999999995</c:v>
                </c:pt>
                <c:pt idx="385" formatCode="0.00">
                  <c:v>80.001999999999995</c:v>
                </c:pt>
                <c:pt idx="386" formatCode="0.00">
                  <c:v>75.861999999999995</c:v>
                </c:pt>
                <c:pt idx="387" formatCode="0.00">
                  <c:v>71.885000000000005</c:v>
                </c:pt>
                <c:pt idx="388" formatCode="0.00">
                  <c:v>67.510000000000005</c:v>
                </c:pt>
                <c:pt idx="389" formatCode="0.00">
                  <c:v>66.066999999999993</c:v>
                </c:pt>
                <c:pt idx="390" formatCode="0.00">
                  <c:v>65.33</c:v>
                </c:pt>
                <c:pt idx="391" formatCode="0.00">
                  <c:v>61.633000000000003</c:v>
                </c:pt>
                <c:pt idx="392" formatCode="0.00">
                  <c:v>61.81</c:v>
                </c:pt>
                <c:pt idx="393" formatCode="0.00">
                  <c:v>58.554000000000002</c:v>
                </c:pt>
                <c:pt idx="394" formatCode="0.00">
                  <c:v>55.106999999999999</c:v>
                </c:pt>
                <c:pt idx="395" formatCode="0.00">
                  <c:v>52.381999999999998</c:v>
                </c:pt>
                <c:pt idx="396" formatCode="0.00">
                  <c:v>49.716000000000001</c:v>
                </c:pt>
                <c:pt idx="397" formatCode="0.00">
                  <c:v>47.771000000000001</c:v>
                </c:pt>
                <c:pt idx="398" formatCode="0.00">
                  <c:v>47.55</c:v>
                </c:pt>
                <c:pt idx="399" formatCode="0.00">
                  <c:v>47.933</c:v>
                </c:pt>
                <c:pt idx="400" formatCode="0.00">
                  <c:v>46.283000000000001</c:v>
                </c:pt>
                <c:pt idx="401" formatCode="0.00">
                  <c:v>44.457000000000001</c:v>
                </c:pt>
                <c:pt idx="402" formatCode="0.00">
                  <c:v>42.290999999999997</c:v>
                </c:pt>
                <c:pt idx="403" formatCode="0.00">
                  <c:v>41.128</c:v>
                </c:pt>
                <c:pt idx="404" formatCode="0.00">
                  <c:v>39.021000000000001</c:v>
                </c:pt>
                <c:pt idx="405" formatCode="0.00">
                  <c:v>37.533999999999999</c:v>
                </c:pt>
                <c:pt idx="406" formatCode="0.00">
                  <c:v>36.694000000000003</c:v>
                </c:pt>
                <c:pt idx="407" formatCode="0.00">
                  <c:v>35.442</c:v>
                </c:pt>
                <c:pt idx="408" formatCode="0.00">
                  <c:v>33.777000000000001</c:v>
                </c:pt>
                <c:pt idx="409" formatCode="0.00">
                  <c:v>32.304000000000002</c:v>
                </c:pt>
                <c:pt idx="410" formatCode="0.00">
                  <c:v>31.494</c:v>
                </c:pt>
                <c:pt idx="411" formatCode="0.00">
                  <c:v>29.946999999999999</c:v>
                </c:pt>
                <c:pt idx="412" formatCode="0.00">
                  <c:v>29.181000000000001</c:v>
                </c:pt>
                <c:pt idx="413" formatCode="0.00">
                  <c:v>29.535</c:v>
                </c:pt>
                <c:pt idx="414" formatCode="0.00">
                  <c:v>28.341999999999999</c:v>
                </c:pt>
                <c:pt idx="415" formatCode="0.00">
                  <c:v>27.856000000000002</c:v>
                </c:pt>
                <c:pt idx="416" formatCode="0.00">
                  <c:v>26.353000000000002</c:v>
                </c:pt>
                <c:pt idx="417" formatCode="0.00">
                  <c:v>25.72</c:v>
                </c:pt>
                <c:pt idx="418" formatCode="0.00">
                  <c:v>24.6</c:v>
                </c:pt>
                <c:pt idx="419" formatCode="0.00">
                  <c:v>23.893000000000001</c:v>
                </c:pt>
                <c:pt idx="420" formatCode="0.00">
                  <c:v>24.231999999999999</c:v>
                </c:pt>
                <c:pt idx="421" formatCode="0.00">
                  <c:v>23.097999999999999</c:v>
                </c:pt>
                <c:pt idx="422" formatCode="0.00">
                  <c:v>22.242999999999999</c:v>
                </c:pt>
                <c:pt idx="423" formatCode="0.00">
                  <c:v>21.507000000000001</c:v>
                </c:pt>
                <c:pt idx="424" formatCode="0.00">
                  <c:v>20.062999999999999</c:v>
                </c:pt>
                <c:pt idx="425" formatCode="0.00">
                  <c:v>18.885000000000002</c:v>
                </c:pt>
                <c:pt idx="426" formatCode="0.00">
                  <c:v>18.855</c:v>
                </c:pt>
                <c:pt idx="427" formatCode="0.00">
                  <c:v>19.12</c:v>
                </c:pt>
                <c:pt idx="428" formatCode="0.00">
                  <c:v>19.016999999999999</c:v>
                </c:pt>
                <c:pt idx="429" formatCode="0.00">
                  <c:v>18.163</c:v>
                </c:pt>
                <c:pt idx="430" formatCode="0.00">
                  <c:v>16.998999999999999</c:v>
                </c:pt>
                <c:pt idx="431" formatCode="0.00">
                  <c:v>16.97</c:v>
                </c:pt>
                <c:pt idx="432" formatCode="0.00">
                  <c:v>16.66</c:v>
                </c:pt>
                <c:pt idx="433" formatCode="0.00">
                  <c:v>16.350999999999999</c:v>
                </c:pt>
                <c:pt idx="434" formatCode="0.00">
                  <c:v>16.513000000000002</c:v>
                </c:pt>
                <c:pt idx="435" formatCode="0.00">
                  <c:v>16.173999999999999</c:v>
                </c:pt>
                <c:pt idx="436" formatCode="0.00">
                  <c:v>15.6</c:v>
                </c:pt>
                <c:pt idx="437" formatCode="0.00">
                  <c:v>14.613</c:v>
                </c:pt>
                <c:pt idx="438" formatCode="0.00">
                  <c:v>14.23</c:v>
                </c:pt>
                <c:pt idx="439" formatCode="0.00">
                  <c:v>14.068</c:v>
                </c:pt>
                <c:pt idx="440" formatCode="0.00">
                  <c:v>13.728999999999999</c:v>
                </c:pt>
                <c:pt idx="441" formatCode="0.00">
                  <c:v>#N/A</c:v>
                </c:pt>
                <c:pt idx="442" formatCode="0.00">
                  <c:v>#N/A</c:v>
                </c:pt>
                <c:pt idx="443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F4-4C80-89F9-9138D11E13FF}"/>
            </c:ext>
          </c:extLst>
        </c:ser>
        <c:ser>
          <c:idx val="1"/>
          <c:order val="1"/>
          <c:tx>
            <c:strRef>
              <c:f>'II.8 B'!$C$3</c:f>
              <c:strCache>
                <c:ptCount val="1"/>
                <c:pt idx="0">
                  <c:v> Frankr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8 B'!$A$4:$A$462</c:f>
              <c:numCache>
                <c:formatCode>m/d/yyyy</c:formatCode>
                <c:ptCount val="459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  <c:pt idx="443">
                  <c:v>44335</c:v>
                </c:pt>
                <c:pt idx="444">
                  <c:v>44336</c:v>
                </c:pt>
                <c:pt idx="445">
                  <c:v>44337</c:v>
                </c:pt>
                <c:pt idx="446">
                  <c:v>44338</c:v>
                </c:pt>
                <c:pt idx="447">
                  <c:v>44339</c:v>
                </c:pt>
                <c:pt idx="448">
                  <c:v>44340</c:v>
                </c:pt>
                <c:pt idx="449">
                  <c:v>44341</c:v>
                </c:pt>
                <c:pt idx="450">
                  <c:v>44342</c:v>
                </c:pt>
                <c:pt idx="451">
                  <c:v>44343</c:v>
                </c:pt>
                <c:pt idx="452">
                  <c:v>44344</c:v>
                </c:pt>
                <c:pt idx="453">
                  <c:v>44345</c:v>
                </c:pt>
              </c:numCache>
            </c:numRef>
          </c:cat>
          <c:val>
            <c:numRef>
              <c:f>'II.8 B'!$C$4:$C$465</c:f>
              <c:numCache>
                <c:formatCode>General</c:formatCode>
                <c:ptCount val="462"/>
                <c:pt idx="13">
                  <c:v>5.92</c:v>
                </c:pt>
                <c:pt idx="15">
                  <c:v>38.170999999999999</c:v>
                </c:pt>
                <c:pt idx="16">
                  <c:v>43.988</c:v>
                </c:pt>
                <c:pt idx="17">
                  <c:v>60.283000000000001</c:v>
                </c:pt>
                <c:pt idx="18">
                  <c:v>77.349000000000004</c:v>
                </c:pt>
                <c:pt idx="19">
                  <c:v>87.323999999999998</c:v>
                </c:pt>
                <c:pt idx="20">
                  <c:v>102.92400000000001</c:v>
                </c:pt>
                <c:pt idx="21">
                  <c:v>128.36699999999999</c:v>
                </c:pt>
                <c:pt idx="22">
                  <c:v>150.41999999999999</c:v>
                </c:pt>
                <c:pt idx="23">
                  <c:v>178.67400000000001</c:v>
                </c:pt>
                <c:pt idx="24">
                  <c:v>205.41900000000001</c:v>
                </c:pt>
                <c:pt idx="25">
                  <c:v>232.386</c:v>
                </c:pt>
                <c:pt idx="26">
                  <c:v>260.197</c:v>
                </c:pt>
                <c:pt idx="27">
                  <c:v>285.81700000000001</c:v>
                </c:pt>
                <c:pt idx="28">
                  <c:v>310.01600000000002</c:v>
                </c:pt>
                <c:pt idx="29">
                  <c:v>335.56200000000001</c:v>
                </c:pt>
                <c:pt idx="30">
                  <c:v>363.25400000000002</c:v>
                </c:pt>
                <c:pt idx="31">
                  <c:v>386.75799999999998</c:v>
                </c:pt>
                <c:pt idx="32">
                  <c:v>404.089</c:v>
                </c:pt>
                <c:pt idx="33">
                  <c:v>414.46499999999997</c:v>
                </c:pt>
                <c:pt idx="34">
                  <c:v>425.476</c:v>
                </c:pt>
                <c:pt idx="35">
                  <c:v>437.64299999999997</c:v>
                </c:pt>
                <c:pt idx="36">
                  <c:v>442.113</c:v>
                </c:pt>
                <c:pt idx="37">
                  <c:v>447.23399999999998</c:v>
                </c:pt>
                <c:pt idx="38">
                  <c:v>453.02100000000002</c:v>
                </c:pt>
                <c:pt idx="39">
                  <c:v>460.42099999999999</c:v>
                </c:pt>
                <c:pt idx="40">
                  <c:v>461.17599999999999</c:v>
                </c:pt>
                <c:pt idx="41">
                  <c:v>468.66500000000002</c:v>
                </c:pt>
                <c:pt idx="42">
                  <c:v>472.91300000000001</c:v>
                </c:pt>
                <c:pt idx="43">
                  <c:v>475.56200000000001</c:v>
                </c:pt>
                <c:pt idx="44">
                  <c:v>468.04300000000001</c:v>
                </c:pt>
                <c:pt idx="45">
                  <c:v>461.36799999999999</c:v>
                </c:pt>
                <c:pt idx="46">
                  <c:v>459.72500000000002</c:v>
                </c:pt>
                <c:pt idx="47">
                  <c:v>451.64400000000001</c:v>
                </c:pt>
                <c:pt idx="48">
                  <c:v>451.21499999999997</c:v>
                </c:pt>
                <c:pt idx="49">
                  <c:v>450.86</c:v>
                </c:pt>
                <c:pt idx="50">
                  <c:v>443.78500000000003</c:v>
                </c:pt>
                <c:pt idx="51">
                  <c:v>438.50099999999998</c:v>
                </c:pt>
                <c:pt idx="52">
                  <c:v>430.89400000000001</c:v>
                </c:pt>
                <c:pt idx="53">
                  <c:v>422.62</c:v>
                </c:pt>
                <c:pt idx="54">
                  <c:v>416.18200000000002</c:v>
                </c:pt>
                <c:pt idx="55">
                  <c:v>416.108</c:v>
                </c:pt>
                <c:pt idx="56">
                  <c:v>413.74</c:v>
                </c:pt>
                <c:pt idx="57">
                  <c:v>408.60399999999998</c:v>
                </c:pt>
                <c:pt idx="58">
                  <c:v>395.71199999999999</c:v>
                </c:pt>
                <c:pt idx="59">
                  <c:v>387.661</c:v>
                </c:pt>
                <c:pt idx="60">
                  <c:v>381.99200000000002</c:v>
                </c:pt>
                <c:pt idx="61">
                  <c:v>381.13400000000001</c:v>
                </c:pt>
                <c:pt idx="62">
                  <c:v>380.95600000000002</c:v>
                </c:pt>
                <c:pt idx="63">
                  <c:v>377.00400000000002</c:v>
                </c:pt>
                <c:pt idx="64">
                  <c:v>365.59300000000002</c:v>
                </c:pt>
                <c:pt idx="65">
                  <c:v>353.91500000000002</c:v>
                </c:pt>
                <c:pt idx="66">
                  <c:v>342.47399999999999</c:v>
                </c:pt>
                <c:pt idx="67">
                  <c:v>335.34</c:v>
                </c:pt>
                <c:pt idx="68">
                  <c:v>333.71199999999999</c:v>
                </c:pt>
                <c:pt idx="69">
                  <c:v>333.04599999999999</c:v>
                </c:pt>
                <c:pt idx="70">
                  <c:v>328.85700000000003</c:v>
                </c:pt>
                <c:pt idx="71">
                  <c:v>318.66000000000003</c:v>
                </c:pt>
                <c:pt idx="72">
                  <c:v>310.94799999999998</c:v>
                </c:pt>
                <c:pt idx="73">
                  <c:v>301.95</c:v>
                </c:pt>
                <c:pt idx="74">
                  <c:v>293.06900000000002</c:v>
                </c:pt>
                <c:pt idx="75">
                  <c:v>286.72000000000003</c:v>
                </c:pt>
                <c:pt idx="76">
                  <c:v>285.68400000000003</c:v>
                </c:pt>
                <c:pt idx="77">
                  <c:v>280.56299999999999</c:v>
                </c:pt>
                <c:pt idx="78">
                  <c:v>272.46699999999998</c:v>
                </c:pt>
                <c:pt idx="79">
                  <c:v>264.66699999999997</c:v>
                </c:pt>
                <c:pt idx="80">
                  <c:v>259.41199999999998</c:v>
                </c:pt>
                <c:pt idx="81">
                  <c:v>256.452</c:v>
                </c:pt>
                <c:pt idx="82">
                  <c:v>253.41800000000001</c:v>
                </c:pt>
                <c:pt idx="83">
                  <c:v>253.52199999999999</c:v>
                </c:pt>
                <c:pt idx="84">
                  <c:v>247.79400000000001</c:v>
                </c:pt>
                <c:pt idx="85">
                  <c:v>239.905</c:v>
                </c:pt>
                <c:pt idx="86">
                  <c:v>231.291</c:v>
                </c:pt>
                <c:pt idx="87">
                  <c:v>224.30500000000001</c:v>
                </c:pt>
                <c:pt idx="88">
                  <c:v>216.727</c:v>
                </c:pt>
                <c:pt idx="89">
                  <c:v>212.08</c:v>
                </c:pt>
                <c:pt idx="90">
                  <c:v>211.221</c:v>
                </c:pt>
                <c:pt idx="91">
                  <c:v>210.71799999999999</c:v>
                </c:pt>
                <c:pt idx="92">
                  <c:v>206.88499999999999</c:v>
                </c:pt>
                <c:pt idx="93">
                  <c:v>199.292</c:v>
                </c:pt>
                <c:pt idx="94">
                  <c:v>193.209</c:v>
                </c:pt>
                <c:pt idx="95">
                  <c:v>187.22900000000001</c:v>
                </c:pt>
                <c:pt idx="96">
                  <c:v>184.017</c:v>
                </c:pt>
                <c:pt idx="97">
                  <c:v>183.751</c:v>
                </c:pt>
                <c:pt idx="98">
                  <c:v>181.59</c:v>
                </c:pt>
                <c:pt idx="99">
                  <c:v>176.351</c:v>
                </c:pt>
                <c:pt idx="100">
                  <c:v>172.16200000000001</c:v>
                </c:pt>
                <c:pt idx="101">
                  <c:v>169.024</c:v>
                </c:pt>
                <c:pt idx="102">
                  <c:v>163.977</c:v>
                </c:pt>
                <c:pt idx="103">
                  <c:v>160.79499999999999</c:v>
                </c:pt>
                <c:pt idx="104">
                  <c:v>160.381</c:v>
                </c:pt>
                <c:pt idx="105">
                  <c:v>158.471</c:v>
                </c:pt>
                <c:pt idx="106">
                  <c:v>155.26</c:v>
                </c:pt>
                <c:pt idx="107">
                  <c:v>151.29300000000001</c:v>
                </c:pt>
                <c:pt idx="108">
                  <c:v>149.191</c:v>
                </c:pt>
                <c:pt idx="109">
                  <c:v>146.89699999999999</c:v>
                </c:pt>
                <c:pt idx="110">
                  <c:v>144.929</c:v>
                </c:pt>
                <c:pt idx="111">
                  <c:v>144.72200000000001</c:v>
                </c:pt>
                <c:pt idx="112">
                  <c:v>142.797</c:v>
                </c:pt>
                <c:pt idx="113">
                  <c:v>139.80799999999999</c:v>
                </c:pt>
                <c:pt idx="114">
                  <c:v>136.96600000000001</c:v>
                </c:pt>
                <c:pt idx="115">
                  <c:v>134.62700000000001</c:v>
                </c:pt>
                <c:pt idx="116">
                  <c:v>130.85300000000001</c:v>
                </c:pt>
                <c:pt idx="117">
                  <c:v>128.988</c:v>
                </c:pt>
                <c:pt idx="118">
                  <c:v>129.166</c:v>
                </c:pt>
                <c:pt idx="119">
                  <c:v>127.923</c:v>
                </c:pt>
                <c:pt idx="120">
                  <c:v>125.673</c:v>
                </c:pt>
                <c:pt idx="121">
                  <c:v>122.71299999999999</c:v>
                </c:pt>
                <c:pt idx="122">
                  <c:v>119.93</c:v>
                </c:pt>
                <c:pt idx="123">
                  <c:v>117.607</c:v>
                </c:pt>
                <c:pt idx="124">
                  <c:v>116.378</c:v>
                </c:pt>
                <c:pt idx="125">
                  <c:v>116.378</c:v>
                </c:pt>
                <c:pt idx="126">
                  <c:v>115.53400000000001</c:v>
                </c:pt>
                <c:pt idx="127">
                  <c:v>111.745</c:v>
                </c:pt>
                <c:pt idx="128">
                  <c:v>107.364</c:v>
                </c:pt>
                <c:pt idx="129">
                  <c:v>105.58799999999999</c:v>
                </c:pt>
                <c:pt idx="130">
                  <c:v>103.901</c:v>
                </c:pt>
                <c:pt idx="131">
                  <c:v>103.53100000000001</c:v>
                </c:pt>
                <c:pt idx="132">
                  <c:v>103.47199999999999</c:v>
                </c:pt>
                <c:pt idx="133">
                  <c:v>102.732</c:v>
                </c:pt>
                <c:pt idx="134">
                  <c:v>102.229</c:v>
                </c:pt>
                <c:pt idx="135" formatCode="0.00">
                  <c:v>101.72499999999999</c:v>
                </c:pt>
                <c:pt idx="136" formatCode="0.00">
                  <c:v>99.963999999999999</c:v>
                </c:pt>
                <c:pt idx="137" formatCode="0.00">
                  <c:v>98.366</c:v>
                </c:pt>
                <c:pt idx="138" formatCode="0.00">
                  <c:v>97.891999999999996</c:v>
                </c:pt>
                <c:pt idx="139" formatCode="0.00">
                  <c:v>97.433000000000007</c:v>
                </c:pt>
                <c:pt idx="140" formatCode="0.00">
                  <c:v>96.9</c:v>
                </c:pt>
                <c:pt idx="141" formatCode="0.00">
                  <c:v>95.316999999999993</c:v>
                </c:pt>
                <c:pt idx="142" formatCode="0.00">
                  <c:v>93.6</c:v>
                </c:pt>
                <c:pt idx="143" formatCode="0.00">
                  <c:v>87.546000000000006</c:v>
                </c:pt>
                <c:pt idx="144" formatCode="0.00">
                  <c:v>84.039000000000001</c:v>
                </c:pt>
                <c:pt idx="145" formatCode="0.00">
                  <c:v>83.387</c:v>
                </c:pt>
                <c:pt idx="146" formatCode="0.00">
                  <c:v>83.475999999999999</c:v>
                </c:pt>
                <c:pt idx="147" formatCode="0.00">
                  <c:v>83.090999999999994</c:v>
                </c:pt>
                <c:pt idx="148" formatCode="0.00">
                  <c:v>81.552000000000007</c:v>
                </c:pt>
                <c:pt idx="149" formatCode="0.00">
                  <c:v>80.057000000000002</c:v>
                </c:pt>
                <c:pt idx="150" formatCode="0.00">
                  <c:v>78.947000000000003</c:v>
                </c:pt>
                <c:pt idx="151" formatCode="0.00">
                  <c:v>77.807000000000002</c:v>
                </c:pt>
                <c:pt idx="152" formatCode="0.00">
                  <c:v>76.623000000000005</c:v>
                </c:pt>
                <c:pt idx="153" formatCode="0.00">
                  <c:v>76.786000000000001</c:v>
                </c:pt>
                <c:pt idx="154" formatCode="0.00">
                  <c:v>76.326999999999998</c:v>
                </c:pt>
                <c:pt idx="155" formatCode="0.00">
                  <c:v>75.795000000000002</c:v>
                </c:pt>
                <c:pt idx="156" formatCode="0.00">
                  <c:v>75.587000000000003</c:v>
                </c:pt>
                <c:pt idx="157" formatCode="0.00">
                  <c:v>74.284999999999997</c:v>
                </c:pt>
                <c:pt idx="158" formatCode="0.00">
                  <c:v>73.56</c:v>
                </c:pt>
                <c:pt idx="159" formatCode="0.00">
                  <c:v>73.721999999999994</c:v>
                </c:pt>
                <c:pt idx="160" formatCode="0.00">
                  <c:v>73.885000000000005</c:v>
                </c:pt>
                <c:pt idx="161" formatCode="0.00">
                  <c:v>74.063000000000002</c:v>
                </c:pt>
                <c:pt idx="162" formatCode="0.00">
                  <c:v>73.573999999999998</c:v>
                </c:pt>
                <c:pt idx="163" formatCode="0.00">
                  <c:v>71.784000000000006</c:v>
                </c:pt>
                <c:pt idx="164" formatCode="0.00">
                  <c:v>71.399000000000001</c:v>
                </c:pt>
                <c:pt idx="165" formatCode="0.00">
                  <c:v>70.866</c:v>
                </c:pt>
                <c:pt idx="166" formatCode="0.00">
                  <c:v>71.295000000000002</c:v>
                </c:pt>
                <c:pt idx="167" formatCode="0.00">
                  <c:v>71.34</c:v>
                </c:pt>
                <c:pt idx="168" formatCode="0.00">
                  <c:v>72.302000000000007</c:v>
                </c:pt>
                <c:pt idx="169" formatCode="0.00">
                  <c:v>70.792000000000002</c:v>
                </c:pt>
                <c:pt idx="170" formatCode="0.00">
                  <c:v>70.762</c:v>
                </c:pt>
                <c:pt idx="171" formatCode="0.00">
                  <c:v>69.903999999999996</c:v>
                </c:pt>
                <c:pt idx="172" formatCode="0.00">
                  <c:v>69.858999999999995</c:v>
                </c:pt>
                <c:pt idx="173" formatCode="0.00">
                  <c:v>69.340999999999994</c:v>
                </c:pt>
                <c:pt idx="174" formatCode="0.00">
                  <c:v>69.311999999999998</c:v>
                </c:pt>
                <c:pt idx="175" formatCode="0.00">
                  <c:v>69.031000000000006</c:v>
                </c:pt>
                <c:pt idx="176" formatCode="0.00">
                  <c:v>67.757999999999996</c:v>
                </c:pt>
                <c:pt idx="177" formatCode="0.00">
                  <c:v>67.120999999999995</c:v>
                </c:pt>
                <c:pt idx="178" formatCode="0.00">
                  <c:v>66.855000000000004</c:v>
                </c:pt>
                <c:pt idx="179" formatCode="0.00">
                  <c:v>66.855000000000004</c:v>
                </c:pt>
                <c:pt idx="180" formatCode="0.00">
                  <c:v>66.781000000000006</c:v>
                </c:pt>
                <c:pt idx="181" formatCode="0.00">
                  <c:v>66.855000000000004</c:v>
                </c:pt>
                <c:pt idx="182" formatCode="0.00">
                  <c:v>67.551000000000002</c:v>
                </c:pt>
                <c:pt idx="183" formatCode="0.00">
                  <c:v>67.876000000000005</c:v>
                </c:pt>
                <c:pt idx="184" formatCode="0.00">
                  <c:v>68.290999999999997</c:v>
                </c:pt>
                <c:pt idx="185" formatCode="0.00">
                  <c:v>68.453000000000003</c:v>
                </c:pt>
                <c:pt idx="186" formatCode="0.00">
                  <c:v>68.867999999999995</c:v>
                </c:pt>
                <c:pt idx="187" formatCode="0.00">
                  <c:v>69.075000000000003</c:v>
                </c:pt>
                <c:pt idx="188" formatCode="0.00">
                  <c:v>69.519000000000005</c:v>
                </c:pt>
                <c:pt idx="189" formatCode="0.00">
                  <c:v>72.361000000000004</c:v>
                </c:pt>
                <c:pt idx="190" formatCode="0.00">
                  <c:v>73.144999999999996</c:v>
                </c:pt>
                <c:pt idx="191" formatCode="0.00">
                  <c:v>73.781999999999996</c:v>
                </c:pt>
                <c:pt idx="192" formatCode="0.00">
                  <c:v>75.143000000000001</c:v>
                </c:pt>
                <c:pt idx="193" formatCode="0.00">
                  <c:v>76.016999999999996</c:v>
                </c:pt>
                <c:pt idx="194" formatCode="0.00">
                  <c:v>76.608999999999995</c:v>
                </c:pt>
                <c:pt idx="195" formatCode="0.00">
                  <c:v>77.378</c:v>
                </c:pt>
                <c:pt idx="196" formatCode="0.00">
                  <c:v>81.093000000000004</c:v>
                </c:pt>
                <c:pt idx="197" formatCode="0.00">
                  <c:v>83.772000000000006</c:v>
                </c:pt>
                <c:pt idx="198" formatCode="0.00">
                  <c:v>85.843999999999994</c:v>
                </c:pt>
                <c:pt idx="199" formatCode="0.00">
                  <c:v>86.213999999999999</c:v>
                </c:pt>
                <c:pt idx="200" formatCode="0.00">
                  <c:v>85.843999999999994</c:v>
                </c:pt>
                <c:pt idx="201" formatCode="0.00">
                  <c:v>81.3</c:v>
                </c:pt>
                <c:pt idx="202" formatCode="0.00">
                  <c:v>79.272999999999996</c:v>
                </c:pt>
                <c:pt idx="203" formatCode="0.00">
                  <c:v>82.84</c:v>
                </c:pt>
                <c:pt idx="204" formatCode="0.00">
                  <c:v>85.504000000000005</c:v>
                </c:pt>
                <c:pt idx="205" formatCode="0.00">
                  <c:v>87.516999999999996</c:v>
                </c:pt>
                <c:pt idx="206" formatCode="0.00">
                  <c:v>88.981999999999999</c:v>
                </c:pt>
                <c:pt idx="207" formatCode="0.00">
                  <c:v>90.432000000000002</c:v>
                </c:pt>
                <c:pt idx="208" formatCode="0.00">
                  <c:v>91.084000000000003</c:v>
                </c:pt>
                <c:pt idx="209" formatCode="0.00">
                  <c:v>92.283000000000001</c:v>
                </c:pt>
                <c:pt idx="210" formatCode="0.00">
                  <c:v>94.68</c:v>
                </c:pt>
                <c:pt idx="211" formatCode="0.00">
                  <c:v>95.938000000000002</c:v>
                </c:pt>
                <c:pt idx="212" formatCode="0.00">
                  <c:v>97.27</c:v>
                </c:pt>
                <c:pt idx="213" formatCode="0.00">
                  <c:v>98.188000000000002</c:v>
                </c:pt>
                <c:pt idx="214" formatCode="0.00">
                  <c:v>99.757000000000005</c:v>
                </c:pt>
                <c:pt idx="215" formatCode="0.00">
                  <c:v>99.757000000000005</c:v>
                </c:pt>
                <c:pt idx="216" formatCode="0.00">
                  <c:v>103.072</c:v>
                </c:pt>
                <c:pt idx="217" formatCode="0.00">
                  <c:v>107.69</c:v>
                </c:pt>
                <c:pt idx="218" formatCode="0.00">
                  <c:v>109.185</c:v>
                </c:pt>
                <c:pt idx="219" formatCode="0.00">
                  <c:v>111.21299999999999</c:v>
                </c:pt>
                <c:pt idx="220" formatCode="0.00">
                  <c:v>112.53</c:v>
                </c:pt>
                <c:pt idx="221" formatCode="0.00">
                  <c:v>116.08199999999999</c:v>
                </c:pt>
                <c:pt idx="222" formatCode="0.00">
                  <c:v>118.051</c:v>
                </c:pt>
                <c:pt idx="223" formatCode="0.00">
                  <c:v>121.825</c:v>
                </c:pt>
                <c:pt idx="224" formatCode="0.00">
                  <c:v>128.33699999999999</c:v>
                </c:pt>
                <c:pt idx="225" formatCode="0.00">
                  <c:v>132.14099999999999</c:v>
                </c:pt>
                <c:pt idx="226" formatCode="0.00">
                  <c:v>135.767</c:v>
                </c:pt>
                <c:pt idx="227" formatCode="0.00">
                  <c:v>141.85</c:v>
                </c:pt>
                <c:pt idx="228" formatCode="0.00">
                  <c:v>148.31800000000001</c:v>
                </c:pt>
                <c:pt idx="229" formatCode="0.00">
                  <c:v>153.91300000000001</c:v>
                </c:pt>
                <c:pt idx="230" formatCode="0.00">
                  <c:v>161.28399999999999</c:v>
                </c:pt>
                <c:pt idx="231" formatCode="0.00">
                  <c:v>172.28</c:v>
                </c:pt>
                <c:pt idx="232" formatCode="0.00">
                  <c:v>184.047</c:v>
                </c:pt>
                <c:pt idx="233" formatCode="0.00">
                  <c:v>194.80699999999999</c:v>
                </c:pt>
                <c:pt idx="234" formatCode="0.00">
                  <c:v>207.34299999999999</c:v>
                </c:pt>
                <c:pt idx="235" formatCode="0.00">
                  <c:v>221.78899999999999</c:v>
                </c:pt>
                <c:pt idx="236" formatCode="0.00">
                  <c:v>231.43899999999999</c:v>
                </c:pt>
                <c:pt idx="237" formatCode="0.00">
                  <c:v>243.53100000000001</c:v>
                </c:pt>
                <c:pt idx="238" formatCode="0.00">
                  <c:v>262.87599999999998</c:v>
                </c:pt>
                <c:pt idx="239" formatCode="0.00">
                  <c:v>280.548</c:v>
                </c:pt>
                <c:pt idx="240" formatCode="0.00">
                  <c:v>298.738</c:v>
                </c:pt>
                <c:pt idx="241" formatCode="0.00">
                  <c:v>313.18299999999999</c:v>
                </c:pt>
                <c:pt idx="242" formatCode="0.00">
                  <c:v>327.88</c:v>
                </c:pt>
                <c:pt idx="243" formatCode="0.00">
                  <c:v>340.60899999999998</c:v>
                </c:pt>
                <c:pt idx="244" formatCode="0.00">
                  <c:v>355.33600000000001</c:v>
                </c:pt>
                <c:pt idx="245" formatCode="0.00">
                  <c:v>371.79399999999998</c:v>
                </c:pt>
                <c:pt idx="246" formatCode="0.00">
                  <c:v>388.40100000000001</c:v>
                </c:pt>
                <c:pt idx="247" formatCode="0.00">
                  <c:v>407.18299999999999</c:v>
                </c:pt>
                <c:pt idx="248" formatCode="0.00">
                  <c:v>420.38499999999999</c:v>
                </c:pt>
                <c:pt idx="249" formatCode="0.00">
                  <c:v>428.55500000000001</c:v>
                </c:pt>
                <c:pt idx="250" formatCode="0.00">
                  <c:v>435.08199999999999</c:v>
                </c:pt>
                <c:pt idx="251" formatCode="0.00">
                  <c:v>447.23399999999998</c:v>
                </c:pt>
                <c:pt idx="252" formatCode="0.00">
                  <c:v>460.27300000000002</c:v>
                </c:pt>
                <c:pt idx="253" formatCode="0.00">
                  <c:v>465.88200000000001</c:v>
                </c:pt>
                <c:pt idx="254" formatCode="0.00">
                  <c:v>472.41</c:v>
                </c:pt>
                <c:pt idx="255" formatCode="0.00">
                  <c:v>483.303</c:v>
                </c:pt>
                <c:pt idx="256" formatCode="0.00">
                  <c:v>483.62900000000002</c:v>
                </c:pt>
                <c:pt idx="257" formatCode="0.00">
                  <c:v>480.55</c:v>
                </c:pt>
                <c:pt idx="258" formatCode="0.00">
                  <c:v>489.16399999999999</c:v>
                </c:pt>
                <c:pt idx="259" formatCode="0.00">
                  <c:v>495.32100000000003</c:v>
                </c:pt>
                <c:pt idx="260" formatCode="0.00">
                  <c:v>490.48099999999999</c:v>
                </c:pt>
                <c:pt idx="261" formatCode="0.00">
                  <c:v>485.62700000000001</c:v>
                </c:pt>
                <c:pt idx="262" formatCode="0.00">
                  <c:v>478.27100000000002</c:v>
                </c:pt>
                <c:pt idx="263" formatCode="0.00">
                  <c:v>471.77300000000002</c:v>
                </c:pt>
                <c:pt idx="264" formatCode="0.00">
                  <c:v>464.22500000000002</c:v>
                </c:pt>
                <c:pt idx="265" formatCode="0.00">
                  <c:v>466.54899999999998</c:v>
                </c:pt>
                <c:pt idx="266" formatCode="0.00">
                  <c:v>465.46800000000002</c:v>
                </c:pt>
                <c:pt idx="267" formatCode="0.00">
                  <c:v>452.81299999999999</c:v>
                </c:pt>
                <c:pt idx="268" formatCode="0.00">
                  <c:v>443.19299999999998</c:v>
                </c:pt>
                <c:pt idx="269" formatCode="0.00">
                  <c:v>433.39499999999998</c:v>
                </c:pt>
                <c:pt idx="270" formatCode="0.00">
                  <c:v>423.59699999999998</c:v>
                </c:pt>
                <c:pt idx="271" formatCode="0.00">
                  <c:v>416.47800000000001</c:v>
                </c:pt>
                <c:pt idx="272" formatCode="0.00">
                  <c:v>418.62400000000002</c:v>
                </c:pt>
                <c:pt idx="273" formatCode="0.00">
                  <c:v>417.81</c:v>
                </c:pt>
                <c:pt idx="274" formatCode="0.00">
                  <c:v>408.66300000000001</c:v>
                </c:pt>
                <c:pt idx="275" formatCode="0.00">
                  <c:v>399.41199999999998</c:v>
                </c:pt>
                <c:pt idx="276" formatCode="0.00">
                  <c:v>394.80900000000003</c:v>
                </c:pt>
                <c:pt idx="277" formatCode="0.00">
                  <c:v>389.00700000000001</c:v>
                </c:pt>
                <c:pt idx="278" formatCode="0.00">
                  <c:v>385.411</c:v>
                </c:pt>
                <c:pt idx="279" formatCode="0.00">
                  <c:v>388.697</c:v>
                </c:pt>
                <c:pt idx="280" formatCode="0.00">
                  <c:v>389.74799999999999</c:v>
                </c:pt>
                <c:pt idx="281" formatCode="0.00">
                  <c:v>383.072</c:v>
                </c:pt>
                <c:pt idx="282" formatCode="0.00">
                  <c:v>377.803</c:v>
                </c:pt>
                <c:pt idx="283" formatCode="0.00">
                  <c:v>372.964</c:v>
                </c:pt>
                <c:pt idx="284" formatCode="0.00">
                  <c:v>369.17500000000001</c:v>
                </c:pt>
                <c:pt idx="285" formatCode="0.00">
                  <c:v>369.24900000000002</c:v>
                </c:pt>
                <c:pt idx="286" formatCode="0.00">
                  <c:v>373.08199999999999</c:v>
                </c:pt>
                <c:pt idx="287" formatCode="0.00">
                  <c:v>376.66399999999999</c:v>
                </c:pt>
                <c:pt idx="288" formatCode="0.00">
                  <c:v>373.08199999999999</c:v>
                </c:pt>
                <c:pt idx="289" formatCode="0.00">
                  <c:v>374.19200000000001</c:v>
                </c:pt>
                <c:pt idx="290" formatCode="0.00">
                  <c:v>372.22300000000001</c:v>
                </c:pt>
                <c:pt idx="291" formatCode="0.00">
                  <c:v>369.20400000000001</c:v>
                </c:pt>
                <c:pt idx="292" formatCode="0.00">
                  <c:v>367.339</c:v>
                </c:pt>
                <c:pt idx="293" formatCode="0.00">
                  <c:v>369.44099999999997</c:v>
                </c:pt>
                <c:pt idx="294" formatCode="0.00">
                  <c:v>372.99299999999999</c:v>
                </c:pt>
                <c:pt idx="295" formatCode="0.00">
                  <c:v>369.012</c:v>
                </c:pt>
                <c:pt idx="296" formatCode="0.00">
                  <c:v>367.82799999999997</c:v>
                </c:pt>
                <c:pt idx="297" formatCode="0.00">
                  <c:v>364.20100000000002</c:v>
                </c:pt>
                <c:pt idx="298" formatCode="0.00">
                  <c:v>360.53100000000001</c:v>
                </c:pt>
                <c:pt idx="299" formatCode="0.00">
                  <c:v>361.78899999999999</c:v>
                </c:pt>
                <c:pt idx="300" formatCode="0.00">
                  <c:v>364.39400000000001</c:v>
                </c:pt>
                <c:pt idx="301" formatCode="0.00">
                  <c:v>364.76400000000001</c:v>
                </c:pt>
                <c:pt idx="302" formatCode="0.00">
                  <c:v>366.214</c:v>
                </c:pt>
                <c:pt idx="303" formatCode="0.00">
                  <c:v>363.50599999999997</c:v>
                </c:pt>
                <c:pt idx="304" formatCode="0.00">
                  <c:v>361.24099999999999</c:v>
                </c:pt>
                <c:pt idx="305" formatCode="0.00">
                  <c:v>359.11</c:v>
                </c:pt>
                <c:pt idx="306" formatCode="0.00">
                  <c:v>361.99599999999998</c:v>
                </c:pt>
                <c:pt idx="307" formatCode="0.00">
                  <c:v>366.762</c:v>
                </c:pt>
                <c:pt idx="308" formatCode="0.00">
                  <c:v>369.45600000000002</c:v>
                </c:pt>
                <c:pt idx="309" formatCode="0.00">
                  <c:v>368.10899999999998</c:v>
                </c:pt>
                <c:pt idx="310" formatCode="0.00">
                  <c:v>365.69600000000003</c:v>
                </c:pt>
                <c:pt idx="311" formatCode="0.00">
                  <c:v>362.44</c:v>
                </c:pt>
                <c:pt idx="312" formatCode="0.00">
                  <c:v>360.79700000000003</c:v>
                </c:pt>
                <c:pt idx="313" formatCode="0.00">
                  <c:v>358.77</c:v>
                </c:pt>
                <c:pt idx="314" formatCode="0.00">
                  <c:v>363.00299999999999</c:v>
                </c:pt>
                <c:pt idx="315" formatCode="0.00">
                  <c:v>367.23599999999999</c:v>
                </c:pt>
                <c:pt idx="316" formatCode="0.00">
                  <c:v>365.62200000000001</c:v>
                </c:pt>
                <c:pt idx="317" formatCode="0.00">
                  <c:v>366.096</c:v>
                </c:pt>
                <c:pt idx="318" formatCode="0.00">
                  <c:v>369.767</c:v>
                </c:pt>
                <c:pt idx="319" formatCode="0.00">
                  <c:v>370.15100000000001</c:v>
                </c:pt>
                <c:pt idx="320" formatCode="0.00">
                  <c:v>369.79599999999999</c:v>
                </c:pt>
                <c:pt idx="321" formatCode="0.00">
                  <c:v>373.49599999999998</c:v>
                </c:pt>
                <c:pt idx="322" formatCode="0.00">
                  <c:v>378.66199999999998</c:v>
                </c:pt>
                <c:pt idx="323" formatCode="0.00">
                  <c:v>377.892</c:v>
                </c:pt>
                <c:pt idx="324" formatCode="0.00">
                  <c:v>379.63900000000001</c:v>
                </c:pt>
                <c:pt idx="325" formatCode="0.00">
                  <c:v>380.36399999999998</c:v>
                </c:pt>
                <c:pt idx="326" formatCode="0.00">
                  <c:v>382.92399999999998</c:v>
                </c:pt>
                <c:pt idx="327" formatCode="0.00">
                  <c:v>382.80599999999998</c:v>
                </c:pt>
                <c:pt idx="328" formatCode="0.00">
                  <c:v>390.10300000000001</c:v>
                </c:pt>
                <c:pt idx="329" formatCode="0.00">
                  <c:v>397.96199999999999</c:v>
                </c:pt>
                <c:pt idx="330" formatCode="0.00">
                  <c:v>399.69400000000002</c:v>
                </c:pt>
                <c:pt idx="331" formatCode="0.00">
                  <c:v>401.55900000000003</c:v>
                </c:pt>
                <c:pt idx="332" formatCode="0.00">
                  <c:v>401.51400000000001</c:v>
                </c:pt>
                <c:pt idx="333" formatCode="0.00">
                  <c:v>403.61599999999999</c:v>
                </c:pt>
                <c:pt idx="334" formatCode="0.00">
                  <c:v>403.20100000000002</c:v>
                </c:pt>
                <c:pt idx="335" formatCode="0.00">
                  <c:v>408.1</c:v>
                </c:pt>
                <c:pt idx="336" formatCode="0.00">
                  <c:v>412.55500000000001</c:v>
                </c:pt>
                <c:pt idx="337" formatCode="0.00">
                  <c:v>414.85</c:v>
                </c:pt>
                <c:pt idx="338" formatCode="0.00">
                  <c:v>413.72500000000002</c:v>
                </c:pt>
                <c:pt idx="339" formatCode="0.00">
                  <c:v>410.95699999999999</c:v>
                </c:pt>
                <c:pt idx="340" formatCode="0.00">
                  <c:v>408.08600000000001</c:v>
                </c:pt>
                <c:pt idx="341" formatCode="0.00">
                  <c:v>404.459</c:v>
                </c:pt>
                <c:pt idx="342" formatCode="0.00">
                  <c:v>409.27</c:v>
                </c:pt>
                <c:pt idx="343" formatCode="0.00">
                  <c:v>414.346</c:v>
                </c:pt>
                <c:pt idx="344" formatCode="0.00">
                  <c:v>409.00299999999999</c:v>
                </c:pt>
                <c:pt idx="345" formatCode="0.00">
                  <c:v>405.79199999999997</c:v>
                </c:pt>
                <c:pt idx="346" formatCode="0.00">
                  <c:v>399.072</c:v>
                </c:pt>
                <c:pt idx="347" formatCode="0.00">
                  <c:v>391.09399999999999</c:v>
                </c:pt>
                <c:pt idx="348" formatCode="0.00">
                  <c:v>387.72</c:v>
                </c:pt>
                <c:pt idx="349" formatCode="0.00">
                  <c:v>390.75400000000002</c:v>
                </c:pt>
                <c:pt idx="350" formatCode="0.00">
                  <c:v>391.89400000000001</c:v>
                </c:pt>
                <c:pt idx="351" formatCode="0.00">
                  <c:v>387.70499999999998</c:v>
                </c:pt>
                <c:pt idx="352" formatCode="0.00">
                  <c:v>383.76799999999997</c:v>
                </c:pt>
                <c:pt idx="353" formatCode="0.00">
                  <c:v>380.63</c:v>
                </c:pt>
                <c:pt idx="354" formatCode="0.00">
                  <c:v>377.50700000000001</c:v>
                </c:pt>
                <c:pt idx="355" formatCode="0.00">
                  <c:v>374</c:v>
                </c:pt>
                <c:pt idx="356" formatCode="0.00">
                  <c:v>376.88600000000002</c:v>
                </c:pt>
                <c:pt idx="357" formatCode="0.00">
                  <c:v>382.31799999999998</c:v>
                </c:pt>
                <c:pt idx="358" formatCode="0.00">
                  <c:v>379.78699999999998</c:v>
                </c:pt>
                <c:pt idx="359" formatCode="0.00">
                  <c:v>379.10599999999999</c:v>
                </c:pt>
                <c:pt idx="360" formatCode="0.00">
                  <c:v>374.71</c:v>
                </c:pt>
                <c:pt idx="361" formatCode="0.00">
                  <c:v>371.94200000000001</c:v>
                </c:pt>
                <c:pt idx="362" formatCode="0.00">
                  <c:v>369.85500000000002</c:v>
                </c:pt>
                <c:pt idx="363" formatCode="0.00">
                  <c:v>374.16199999999998</c:v>
                </c:pt>
                <c:pt idx="364" formatCode="0.00">
                  <c:v>376.38200000000001</c:v>
                </c:pt>
                <c:pt idx="365" formatCode="0.00">
                  <c:v>373.911</c:v>
                </c:pt>
                <c:pt idx="366" formatCode="0.00">
                  <c:v>371.661</c:v>
                </c:pt>
                <c:pt idx="367" formatCode="0.00">
                  <c:v>368.40499999999997</c:v>
                </c:pt>
                <c:pt idx="368" formatCode="0.00">
                  <c:v>366.54</c:v>
                </c:pt>
                <c:pt idx="369" formatCode="0.00">
                  <c:v>364.46800000000002</c:v>
                </c:pt>
                <c:pt idx="370" formatCode="0.00">
                  <c:v>367.32400000000001</c:v>
                </c:pt>
                <c:pt idx="371" formatCode="0.00">
                  <c:v>372.904</c:v>
                </c:pt>
                <c:pt idx="372" formatCode="0.00">
                  <c:v>372.99299999999999</c:v>
                </c:pt>
                <c:pt idx="373" formatCode="0.00">
                  <c:v>369.55900000000003</c:v>
                </c:pt>
                <c:pt idx="374" formatCode="0.00">
                  <c:v>367.916</c:v>
                </c:pt>
                <c:pt idx="375" formatCode="0.00">
                  <c:v>366.303</c:v>
                </c:pt>
                <c:pt idx="376" formatCode="0.00">
                  <c:v>365.149</c:v>
                </c:pt>
                <c:pt idx="377" formatCode="0.00">
                  <c:v>369.85500000000002</c:v>
                </c:pt>
                <c:pt idx="378" formatCode="0.00">
                  <c:v>376.96</c:v>
                </c:pt>
                <c:pt idx="379" formatCode="0.00">
                  <c:v>377.3</c:v>
                </c:pt>
                <c:pt idx="380" formatCode="0.00">
                  <c:v>374.666</c:v>
                </c:pt>
                <c:pt idx="381" formatCode="0.00">
                  <c:v>375.77600000000001</c:v>
                </c:pt>
                <c:pt idx="382" formatCode="0.00">
                  <c:v>375.036</c:v>
                </c:pt>
                <c:pt idx="383" formatCode="0.00">
                  <c:v>377.96600000000001</c:v>
                </c:pt>
                <c:pt idx="384" formatCode="0.00">
                  <c:v>383.72399999999999</c:v>
                </c:pt>
                <c:pt idx="385" formatCode="0.00">
                  <c:v>392.04199999999997</c:v>
                </c:pt>
                <c:pt idx="386" formatCode="0.00">
                  <c:v>396.00799999999998</c:v>
                </c:pt>
                <c:pt idx="387" formatCode="0.00">
                  <c:v>397.78399999999999</c:v>
                </c:pt>
                <c:pt idx="388" formatCode="0.00">
                  <c:v>400.15199999999999</c:v>
                </c:pt>
                <c:pt idx="389" formatCode="0.00">
                  <c:v>403.20100000000002</c:v>
                </c:pt>
                <c:pt idx="390" formatCode="0.00">
                  <c:v>403.45299999999997</c:v>
                </c:pt>
                <c:pt idx="391" formatCode="0.00">
                  <c:v>410.15800000000002</c:v>
                </c:pt>
                <c:pt idx="392" formatCode="0.00">
                  <c:v>419.18599999999998</c:v>
                </c:pt>
                <c:pt idx="393" formatCode="0.00">
                  <c:v>421.96899999999999</c:v>
                </c:pt>
                <c:pt idx="394" formatCode="0.00">
                  <c:v>421.27300000000002</c:v>
                </c:pt>
                <c:pt idx="395" formatCode="0.00">
                  <c:v>423.02</c:v>
                </c:pt>
                <c:pt idx="396" formatCode="0.00">
                  <c:v>425.21</c:v>
                </c:pt>
                <c:pt idx="397" formatCode="0.00">
                  <c:v>427.53399999999999</c:v>
                </c:pt>
                <c:pt idx="398" formatCode="0.00">
                  <c:v>434.49</c:v>
                </c:pt>
                <c:pt idx="399" formatCode="0.00">
                  <c:v>442.64499999999998</c:v>
                </c:pt>
                <c:pt idx="400" formatCode="0.00">
                  <c:v>453.47899999999998</c:v>
                </c:pt>
                <c:pt idx="401" formatCode="0.00">
                  <c:v>457.40199999999999</c:v>
                </c:pt>
                <c:pt idx="402" formatCode="0.00">
                  <c:v>452.23599999999999</c:v>
                </c:pt>
                <c:pt idx="403" formatCode="0.00">
                  <c:v>448.84699999999998</c:v>
                </c:pt>
                <c:pt idx="404" formatCode="0.00">
                  <c:v>447.54399999999998</c:v>
                </c:pt>
                <c:pt idx="405" formatCode="0.00">
                  <c:v>453.95299999999997</c:v>
                </c:pt>
                <c:pt idx="406" formatCode="0.00">
                  <c:v>462.7</c:v>
                </c:pt>
                <c:pt idx="407" formatCode="0.00">
                  <c:v>462.16699999999997</c:v>
                </c:pt>
                <c:pt idx="408" formatCode="0.00">
                  <c:v>456.86900000000003</c:v>
                </c:pt>
                <c:pt idx="409" formatCode="0.00">
                  <c:v>453.90899999999999</c:v>
                </c:pt>
                <c:pt idx="410" formatCode="0.00">
                  <c:v>451.00799999999998</c:v>
                </c:pt>
                <c:pt idx="411" formatCode="0.00">
                  <c:v>448.89100000000002</c:v>
                </c:pt>
                <c:pt idx="412" formatCode="0.00">
                  <c:v>455.7</c:v>
                </c:pt>
                <c:pt idx="413" formatCode="0.00">
                  <c:v>461.99</c:v>
                </c:pt>
                <c:pt idx="414" formatCode="0.00">
                  <c:v>460.09500000000003</c:v>
                </c:pt>
                <c:pt idx="415" formatCode="0.00">
                  <c:v>458.142</c:v>
                </c:pt>
                <c:pt idx="416" formatCode="0.00">
                  <c:v>453.40499999999997</c:v>
                </c:pt>
                <c:pt idx="417" formatCode="0.00">
                  <c:v>450.505</c:v>
                </c:pt>
                <c:pt idx="418" formatCode="0.00">
                  <c:v>445.50200000000001</c:v>
                </c:pt>
                <c:pt idx="419" formatCode="0.00">
                  <c:v>448.27</c:v>
                </c:pt>
                <c:pt idx="420" formatCode="0.00">
                  <c:v>452.84300000000002</c:v>
                </c:pt>
                <c:pt idx="421" formatCode="0.00">
                  <c:v>448.18099999999998</c:v>
                </c:pt>
                <c:pt idx="422" formatCode="0.00">
                  <c:v>442.70499999999998</c:v>
                </c:pt>
                <c:pt idx="423" formatCode="0.00">
                  <c:v>436.42899999999997</c:v>
                </c:pt>
                <c:pt idx="424" formatCode="0.00">
                  <c:v>428.185</c:v>
                </c:pt>
                <c:pt idx="425" formatCode="0.00">
                  <c:v>423.34500000000003</c:v>
                </c:pt>
                <c:pt idx="426" formatCode="0.00">
                  <c:v>426.52699999999999</c:v>
                </c:pt>
                <c:pt idx="427" formatCode="0.00">
                  <c:v>428.48099999999999</c:v>
                </c:pt>
                <c:pt idx="428" formatCode="0.00">
                  <c:v>420.74</c:v>
                </c:pt>
                <c:pt idx="429" formatCode="0.00">
                  <c:v>409.77300000000002</c:v>
                </c:pt>
                <c:pt idx="430" formatCode="0.00">
                  <c:v>399.39800000000002</c:v>
                </c:pt>
                <c:pt idx="431" formatCode="0.00">
                  <c:v>389.71800000000002</c:v>
                </c:pt>
                <c:pt idx="432" formatCode="0.00">
                  <c:v>381.85899999999998</c:v>
                </c:pt>
                <c:pt idx="433" formatCode="0.00">
                  <c:v>381.81400000000002</c:v>
                </c:pt>
                <c:pt idx="434" formatCode="0.00">
                  <c:v>#N/A</c:v>
                </c:pt>
                <c:pt idx="435" formatCode="0.00">
                  <c:v>#N/A</c:v>
                </c:pt>
                <c:pt idx="436" formatCode="0.00">
                  <c:v>#N/A</c:v>
                </c:pt>
                <c:pt idx="437" formatCode="0.00">
                  <c:v>#N/A</c:v>
                </c:pt>
                <c:pt idx="438" formatCode="0.00">
                  <c:v>#N/A</c:v>
                </c:pt>
                <c:pt idx="439" formatCode="0.00">
                  <c:v>#N/A</c:v>
                </c:pt>
                <c:pt idx="440" formatCode="0.00">
                  <c:v>#N/A</c:v>
                </c:pt>
                <c:pt idx="441" formatCode="0.00">
                  <c:v>#N/A</c:v>
                </c:pt>
                <c:pt idx="442" formatCode="0.00">
                  <c:v>#N/A</c:v>
                </c:pt>
                <c:pt idx="443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F4-4C80-89F9-9138D11E13FF}"/>
            </c:ext>
          </c:extLst>
        </c:ser>
        <c:ser>
          <c:idx val="2"/>
          <c:order val="2"/>
          <c:tx>
            <c:strRef>
              <c:f>'II.8 B'!$D$3</c:f>
              <c:strCache>
                <c:ptCount val="1"/>
                <c:pt idx="0">
                  <c:v> Pole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8 B'!$A$4:$A$462</c:f>
              <c:numCache>
                <c:formatCode>m/d/yyyy</c:formatCode>
                <c:ptCount val="459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  <c:pt idx="443">
                  <c:v>44335</c:v>
                </c:pt>
                <c:pt idx="444">
                  <c:v>44336</c:v>
                </c:pt>
                <c:pt idx="445">
                  <c:v>44337</c:v>
                </c:pt>
                <c:pt idx="446">
                  <c:v>44338</c:v>
                </c:pt>
                <c:pt idx="447">
                  <c:v>44339</c:v>
                </c:pt>
                <c:pt idx="448">
                  <c:v>44340</c:v>
                </c:pt>
                <c:pt idx="449">
                  <c:v>44341</c:v>
                </c:pt>
                <c:pt idx="450">
                  <c:v>44342</c:v>
                </c:pt>
                <c:pt idx="451">
                  <c:v>44343</c:v>
                </c:pt>
                <c:pt idx="452">
                  <c:v>44344</c:v>
                </c:pt>
                <c:pt idx="453">
                  <c:v>44345</c:v>
                </c:pt>
              </c:numCache>
            </c:numRef>
          </c:cat>
          <c:val>
            <c:numRef>
              <c:f>'II.8 B'!$D$4:$D$465</c:f>
              <c:numCache>
                <c:formatCode>General</c:formatCode>
                <c:ptCount val="462"/>
                <c:pt idx="37">
                  <c:v>64.073999999999998</c:v>
                </c:pt>
                <c:pt idx="42">
                  <c:v>66.319999999999993</c:v>
                </c:pt>
                <c:pt idx="44">
                  <c:v>66.03</c:v>
                </c:pt>
                <c:pt idx="45">
                  <c:v>68.882999999999996</c:v>
                </c:pt>
                <c:pt idx="46">
                  <c:v>70.626999999999995</c:v>
                </c:pt>
                <c:pt idx="48">
                  <c:v>65.581000000000003</c:v>
                </c:pt>
                <c:pt idx="49">
                  <c:v>66.346999999999994</c:v>
                </c:pt>
                <c:pt idx="50">
                  <c:v>76.995000000000005</c:v>
                </c:pt>
                <c:pt idx="51">
                  <c:v>92.611000000000004</c:v>
                </c:pt>
                <c:pt idx="52">
                  <c:v>81.882999999999996</c:v>
                </c:pt>
                <c:pt idx="53">
                  <c:v>81.777000000000001</c:v>
                </c:pt>
                <c:pt idx="54">
                  <c:v>74.537999999999997</c:v>
                </c:pt>
                <c:pt idx="55">
                  <c:v>72.635000000000005</c:v>
                </c:pt>
                <c:pt idx="56">
                  <c:v>72.900000000000006</c:v>
                </c:pt>
                <c:pt idx="57">
                  <c:v>77.522999999999996</c:v>
                </c:pt>
                <c:pt idx="58">
                  <c:v>78.554000000000002</c:v>
                </c:pt>
                <c:pt idx="59">
                  <c:v>79.584000000000003</c:v>
                </c:pt>
                <c:pt idx="60">
                  <c:v>73.691999999999993</c:v>
                </c:pt>
                <c:pt idx="61">
                  <c:v>69.992999999999995</c:v>
                </c:pt>
                <c:pt idx="62">
                  <c:v>72.951999999999998</c:v>
                </c:pt>
                <c:pt idx="63">
                  <c:v>70.099000000000004</c:v>
                </c:pt>
                <c:pt idx="64">
                  <c:v>72.344999999999999</c:v>
                </c:pt>
                <c:pt idx="65">
                  <c:v>72.926000000000002</c:v>
                </c:pt>
                <c:pt idx="66">
                  <c:v>71.631</c:v>
                </c:pt>
                <c:pt idx="67">
                  <c:v>72.873000000000005</c:v>
                </c:pt>
                <c:pt idx="68">
                  <c:v>73.137</c:v>
                </c:pt>
                <c:pt idx="69">
                  <c:v>70.230999999999995</c:v>
                </c:pt>
                <c:pt idx="70">
                  <c:v>68.646000000000001</c:v>
                </c:pt>
                <c:pt idx="71">
                  <c:v>67.932000000000002</c:v>
                </c:pt>
                <c:pt idx="72">
                  <c:v>69.966999999999999</c:v>
                </c:pt>
                <c:pt idx="73">
                  <c:v>67.06</c:v>
                </c:pt>
                <c:pt idx="74">
                  <c:v>68.143000000000001</c:v>
                </c:pt>
                <c:pt idx="75">
                  <c:v>63.598999999999997</c:v>
                </c:pt>
                <c:pt idx="76">
                  <c:v>64.972999999999999</c:v>
                </c:pt>
                <c:pt idx="77">
                  <c:v>67.218999999999994</c:v>
                </c:pt>
                <c:pt idx="78">
                  <c:v>65.792000000000002</c:v>
                </c:pt>
                <c:pt idx="79">
                  <c:v>63.783999999999999</c:v>
                </c:pt>
                <c:pt idx="80">
                  <c:v>61.564</c:v>
                </c:pt>
                <c:pt idx="81">
                  <c:v>59.741</c:v>
                </c:pt>
                <c:pt idx="82">
                  <c:v>60.005000000000003</c:v>
                </c:pt>
                <c:pt idx="83">
                  <c:v>59.238999999999997</c:v>
                </c:pt>
                <c:pt idx="84">
                  <c:v>59.926000000000002</c:v>
                </c:pt>
                <c:pt idx="85">
                  <c:v>57.363</c:v>
                </c:pt>
                <c:pt idx="86">
                  <c:v>61.3</c:v>
                </c:pt>
                <c:pt idx="87">
                  <c:v>59.398000000000003</c:v>
                </c:pt>
                <c:pt idx="88">
                  <c:v>53.77</c:v>
                </c:pt>
                <c:pt idx="89">
                  <c:v>58.314</c:v>
                </c:pt>
                <c:pt idx="90">
                  <c:v>56.386000000000003</c:v>
                </c:pt>
                <c:pt idx="91">
                  <c:v>57.627000000000002</c:v>
                </c:pt>
                <c:pt idx="92">
                  <c:v>58.631</c:v>
                </c:pt>
                <c:pt idx="93">
                  <c:v>56.808</c:v>
                </c:pt>
                <c:pt idx="94">
                  <c:v>55.54</c:v>
                </c:pt>
                <c:pt idx="95">
                  <c:v>55.091000000000001</c:v>
                </c:pt>
                <c:pt idx="96">
                  <c:v>56.226999999999997</c:v>
                </c:pt>
                <c:pt idx="97">
                  <c:v>53.03</c:v>
                </c:pt>
                <c:pt idx="98">
                  <c:v>49.701000000000001</c:v>
                </c:pt>
                <c:pt idx="99">
                  <c:v>53.875</c:v>
                </c:pt>
                <c:pt idx="100">
                  <c:v>52.66</c:v>
                </c:pt>
                <c:pt idx="101">
                  <c:v>#N/A</c:v>
                </c:pt>
                <c:pt idx="102">
                  <c:v>43.042000000000002</c:v>
                </c:pt>
                <c:pt idx="103">
                  <c:v>45.209000000000003</c:v>
                </c:pt>
                <c:pt idx="104">
                  <c:v>46.186</c:v>
                </c:pt>
                <c:pt idx="105">
                  <c:v>45.869</c:v>
                </c:pt>
                <c:pt idx="106">
                  <c:v>47.719000000000001</c:v>
                </c:pt>
                <c:pt idx="107">
                  <c:v>44.732999999999997</c:v>
                </c:pt>
                <c:pt idx="108">
                  <c:v>48.854999999999997</c:v>
                </c:pt>
                <c:pt idx="109">
                  <c:v>49.832999999999998</c:v>
                </c:pt>
                <c:pt idx="110">
                  <c:v>51.021999999999998</c:v>
                </c:pt>
                <c:pt idx="111">
                  <c:v>49.594999999999999</c:v>
                </c:pt>
                <c:pt idx="112">
                  <c:v>50.176000000000002</c:v>
                </c:pt>
                <c:pt idx="113">
                  <c:v>51.154000000000003</c:v>
                </c:pt>
                <c:pt idx="114">
                  <c:v>51.92</c:v>
                </c:pt>
                <c:pt idx="115">
                  <c:v>52.158000000000001</c:v>
                </c:pt>
                <c:pt idx="116">
                  <c:v>51.075000000000003</c:v>
                </c:pt>
                <c:pt idx="117">
                  <c:v>49.384</c:v>
                </c:pt>
                <c:pt idx="118">
                  <c:v>48.749000000000002</c:v>
                </c:pt>
                <c:pt idx="119">
                  <c:v>47.481000000000002</c:v>
                </c:pt>
                <c:pt idx="120">
                  <c:v>47.850999999999999</c:v>
                </c:pt>
                <c:pt idx="121">
                  <c:v>50.81</c:v>
                </c:pt>
                <c:pt idx="122">
                  <c:v>47.216999999999999</c:v>
                </c:pt>
                <c:pt idx="123">
                  <c:v>46.054000000000002</c:v>
                </c:pt>
                <c:pt idx="124">
                  <c:v>45.737000000000002</c:v>
                </c:pt>
                <c:pt idx="125">
                  <c:v>46.636000000000003</c:v>
                </c:pt>
                <c:pt idx="126">
                  <c:v>47.295999999999999</c:v>
                </c:pt>
                <c:pt idx="127">
                  <c:v>43.808</c:v>
                </c:pt>
                <c:pt idx="128">
                  <c:v>44.469000000000001</c:v>
                </c:pt>
                <c:pt idx="129">
                  <c:v>44.575000000000003</c:v>
                </c:pt>
                <c:pt idx="130">
                  <c:v>42.197000000000003</c:v>
                </c:pt>
                <c:pt idx="131">
                  <c:v>42.725000000000001</c:v>
                </c:pt>
                <c:pt idx="132">
                  <c:v>42.54</c:v>
                </c:pt>
                <c:pt idx="133">
                  <c:v>43.332999999999998</c:v>
                </c:pt>
                <c:pt idx="134">
                  <c:v>41.774000000000001</c:v>
                </c:pt>
                <c:pt idx="135" formatCode="0.00">
                  <c:v>41.615000000000002</c:v>
                </c:pt>
                <c:pt idx="136" formatCode="0.00">
                  <c:v>40.954999999999998</c:v>
                </c:pt>
                <c:pt idx="137" formatCode="0.00">
                  <c:v>42.381999999999998</c:v>
                </c:pt>
                <c:pt idx="138" formatCode="0.00">
                  <c:v>40.981000000000002</c:v>
                </c:pt>
                <c:pt idx="139" formatCode="0.00">
                  <c:v>41.219000000000001</c:v>
                </c:pt>
                <c:pt idx="140" formatCode="0.00">
                  <c:v>41.615000000000002</c:v>
                </c:pt>
                <c:pt idx="141" formatCode="0.00">
                  <c:v>42.460999999999999</c:v>
                </c:pt>
                <c:pt idx="142" formatCode="0.00">
                  <c:v>43.439</c:v>
                </c:pt>
                <c:pt idx="143" formatCode="0.00">
                  <c:v>42.963000000000001</c:v>
                </c:pt>
                <c:pt idx="144" formatCode="0.00">
                  <c:v>42.725000000000001</c:v>
                </c:pt>
                <c:pt idx="145" formatCode="0.00">
                  <c:v>42.116999999999997</c:v>
                </c:pt>
                <c:pt idx="146" formatCode="0.00">
                  <c:v>42.302</c:v>
                </c:pt>
                <c:pt idx="147" formatCode="0.00">
                  <c:v>42.936</c:v>
                </c:pt>
                <c:pt idx="148" formatCode="0.00">
                  <c:v>43.728999999999999</c:v>
                </c:pt>
                <c:pt idx="149" formatCode="0.00">
                  <c:v>44.575000000000003</c:v>
                </c:pt>
                <c:pt idx="150" formatCode="0.00">
                  <c:v>44.76</c:v>
                </c:pt>
                <c:pt idx="151" formatCode="0.00">
                  <c:v>46.978999999999999</c:v>
                </c:pt>
                <c:pt idx="152" formatCode="0.00">
                  <c:v>48.643999999999998</c:v>
                </c:pt>
                <c:pt idx="153" formatCode="0.00">
                  <c:v>48.484999999999999</c:v>
                </c:pt>
                <c:pt idx="154" formatCode="0.00">
                  <c:v>48.643999999999998</c:v>
                </c:pt>
                <c:pt idx="155" formatCode="0.00">
                  <c:v>49.119</c:v>
                </c:pt>
                <c:pt idx="156" formatCode="0.00">
                  <c:v>50.15</c:v>
                </c:pt>
                <c:pt idx="157" formatCode="0.00">
                  <c:v>50.545999999999999</c:v>
                </c:pt>
                <c:pt idx="158" formatCode="0.00">
                  <c:v>50.942</c:v>
                </c:pt>
                <c:pt idx="159" formatCode="0.00">
                  <c:v>50.942</c:v>
                </c:pt>
                <c:pt idx="160" formatCode="0.00">
                  <c:v>50.994999999999997</c:v>
                </c:pt>
                <c:pt idx="161" formatCode="0.00">
                  <c:v>50.969000000000001</c:v>
                </c:pt>
                <c:pt idx="162" formatCode="0.00">
                  <c:v>52.448999999999998</c:v>
                </c:pt>
                <c:pt idx="163" formatCode="0.00">
                  <c:v>53.4</c:v>
                </c:pt>
                <c:pt idx="164" formatCode="0.00">
                  <c:v>54.404000000000003</c:v>
                </c:pt>
                <c:pt idx="165" formatCode="0.00">
                  <c:v>53.902000000000001</c:v>
                </c:pt>
                <c:pt idx="166" formatCode="0.00">
                  <c:v>53.585000000000001</c:v>
                </c:pt>
                <c:pt idx="167" formatCode="0.00">
                  <c:v>53.77</c:v>
                </c:pt>
                <c:pt idx="168" formatCode="0.00">
                  <c:v>53.902000000000001</c:v>
                </c:pt>
                <c:pt idx="169" formatCode="0.00">
                  <c:v>54.350999999999999</c:v>
                </c:pt>
                <c:pt idx="170" formatCode="0.00">
                  <c:v>55.408000000000001</c:v>
                </c:pt>
                <c:pt idx="171" formatCode="0.00">
                  <c:v>55.750999999999998</c:v>
                </c:pt>
                <c:pt idx="172" formatCode="0.00">
                  <c:v>56.835000000000001</c:v>
                </c:pt>
                <c:pt idx="173" formatCode="0.00">
                  <c:v>57.838999999999999</c:v>
                </c:pt>
                <c:pt idx="174" formatCode="0.00">
                  <c:v>57.997</c:v>
                </c:pt>
                <c:pt idx="175" formatCode="0.00">
                  <c:v>58.314</c:v>
                </c:pt>
                <c:pt idx="176" formatCode="0.00">
                  <c:v>57.256999999999998</c:v>
                </c:pt>
                <c:pt idx="177" formatCode="0.00">
                  <c:v>57.337000000000003</c:v>
                </c:pt>
                <c:pt idx="178" formatCode="0.00">
                  <c:v>57.732999999999997</c:v>
                </c:pt>
                <c:pt idx="179" formatCode="0.00">
                  <c:v>58.683999999999997</c:v>
                </c:pt>
                <c:pt idx="180" formatCode="0.00">
                  <c:v>59.106999999999999</c:v>
                </c:pt>
                <c:pt idx="181" formatCode="0.00">
                  <c:v>59.238999999999997</c:v>
                </c:pt>
                <c:pt idx="182" formatCode="0.00">
                  <c:v>59.423999999999999</c:v>
                </c:pt>
                <c:pt idx="183" formatCode="0.00">
                  <c:v>56.491</c:v>
                </c:pt>
                <c:pt idx="184" formatCode="0.00">
                  <c:v>57.283999999999999</c:v>
                </c:pt>
                <c:pt idx="185" formatCode="0.00">
                  <c:v>57.337000000000003</c:v>
                </c:pt>
                <c:pt idx="186" formatCode="0.00">
                  <c:v>57.575000000000003</c:v>
                </c:pt>
                <c:pt idx="187" formatCode="0.00">
                  <c:v>55.222999999999999</c:v>
                </c:pt>
                <c:pt idx="188" formatCode="0.00">
                  <c:v>55.249000000000002</c:v>
                </c:pt>
                <c:pt idx="189" formatCode="0.00">
                  <c:v>55.831000000000003</c:v>
                </c:pt>
                <c:pt idx="190" formatCode="0.00">
                  <c:v>53.954999999999998</c:v>
                </c:pt>
                <c:pt idx="191" formatCode="0.00">
                  <c:v>54.694000000000003</c:v>
                </c:pt>
                <c:pt idx="192" formatCode="0.00">
                  <c:v>50.837000000000003</c:v>
                </c:pt>
                <c:pt idx="193" formatCode="0.00">
                  <c:v>51.709000000000003</c:v>
                </c:pt>
                <c:pt idx="194" formatCode="0.00">
                  <c:v>51.417999999999999</c:v>
                </c:pt>
                <c:pt idx="195" formatCode="0.00">
                  <c:v>51.814</c:v>
                </c:pt>
                <c:pt idx="196" formatCode="0.00">
                  <c:v>52.104999999999997</c:v>
                </c:pt>
                <c:pt idx="197" formatCode="0.00">
                  <c:v>52.738999999999997</c:v>
                </c:pt>
                <c:pt idx="198" formatCode="0.00">
                  <c:v>53.03</c:v>
                </c:pt>
                <c:pt idx="199" formatCode="0.00">
                  <c:v>50.652000000000001</c:v>
                </c:pt>
                <c:pt idx="200" formatCode="0.00">
                  <c:v>50.863</c:v>
                </c:pt>
                <c:pt idx="201" formatCode="0.00">
                  <c:v>52.237000000000002</c:v>
                </c:pt>
                <c:pt idx="202" formatCode="0.00">
                  <c:v>52.448999999999998</c:v>
                </c:pt>
                <c:pt idx="203" formatCode="0.00">
                  <c:v>52.29</c:v>
                </c:pt>
                <c:pt idx="204" formatCode="0.00">
                  <c:v>#N/A</c:v>
                </c:pt>
                <c:pt idx="205" formatCode="0.00">
                  <c:v>52.079000000000001</c:v>
                </c:pt>
                <c:pt idx="206" formatCode="0.00">
                  <c:v>51.893999999999998</c:v>
                </c:pt>
                <c:pt idx="207" formatCode="0.00">
                  <c:v>52.713000000000001</c:v>
                </c:pt>
                <c:pt idx="208" formatCode="0.00">
                  <c:v>56.386000000000003</c:v>
                </c:pt>
                <c:pt idx="209" formatCode="0.00">
                  <c:v>58.737000000000002</c:v>
                </c:pt>
                <c:pt idx="210" formatCode="0.00">
                  <c:v>60.904000000000003</c:v>
                </c:pt>
                <c:pt idx="211" formatCode="0.00">
                  <c:v>63.387</c:v>
                </c:pt>
                <c:pt idx="212" formatCode="0.00">
                  <c:v>65.554000000000002</c:v>
                </c:pt>
                <c:pt idx="213" formatCode="0.00">
                  <c:v>67.641000000000005</c:v>
                </c:pt>
                <c:pt idx="214" formatCode="0.00">
                  <c:v>71.393000000000001</c:v>
                </c:pt>
                <c:pt idx="215" formatCode="0.00">
                  <c:v>75.304000000000002</c:v>
                </c:pt>
                <c:pt idx="216" formatCode="0.00">
                  <c:v>78.66</c:v>
                </c:pt>
                <c:pt idx="217" formatCode="0.00">
                  <c:v>83.441999999999993</c:v>
                </c:pt>
                <c:pt idx="218" formatCode="0.00">
                  <c:v>98.265000000000001</c:v>
                </c:pt>
                <c:pt idx="219" formatCode="0.00">
                  <c:v>105.69</c:v>
                </c:pt>
                <c:pt idx="220" formatCode="0.00">
                  <c:v>109.336</c:v>
                </c:pt>
                <c:pt idx="221" formatCode="0.00">
                  <c:v>116.444</c:v>
                </c:pt>
                <c:pt idx="222" formatCode="0.00">
                  <c:v>124.846</c:v>
                </c:pt>
                <c:pt idx="223" formatCode="0.00">
                  <c:v>130.10400000000001</c:v>
                </c:pt>
                <c:pt idx="224" formatCode="0.00">
                  <c:v>139.035</c:v>
                </c:pt>
                <c:pt idx="225" formatCode="0.00">
                  <c:v>149.78899999999999</c:v>
                </c:pt>
                <c:pt idx="226" formatCode="0.00">
                  <c:v>160.75399999999999</c:v>
                </c:pt>
                <c:pt idx="227" formatCode="0.00">
                  <c:v>172.75</c:v>
                </c:pt>
                <c:pt idx="228" formatCode="0.00">
                  <c:v>184.429</c:v>
                </c:pt>
                <c:pt idx="229" formatCode="0.00">
                  <c:v>201.12799999999999</c:v>
                </c:pt>
                <c:pt idx="230" formatCode="0.00">
                  <c:v>213.38800000000001</c:v>
                </c:pt>
                <c:pt idx="231" formatCode="0.00">
                  <c:v>221.28800000000001</c:v>
                </c:pt>
                <c:pt idx="232" formatCode="0.00">
                  <c:v>236.798</c:v>
                </c:pt>
                <c:pt idx="233" formatCode="0.00">
                  <c:v>249.40100000000001</c:v>
                </c:pt>
                <c:pt idx="234" formatCode="0.00">
                  <c:v>266.62900000000002</c:v>
                </c:pt>
                <c:pt idx="235" formatCode="0.00">
                  <c:v>285.04500000000002</c:v>
                </c:pt>
                <c:pt idx="236" formatCode="0.00">
                  <c:v>303.75200000000001</c:v>
                </c:pt>
                <c:pt idx="237" formatCode="0.00">
                  <c:v>314.084</c:v>
                </c:pt>
                <c:pt idx="238" formatCode="0.00">
                  <c:v>324.52100000000002</c:v>
                </c:pt>
                <c:pt idx="239" formatCode="0.00">
                  <c:v>351.18099999999998</c:v>
                </c:pt>
                <c:pt idx="240" formatCode="0.00">
                  <c:v>368.09100000000001</c:v>
                </c:pt>
                <c:pt idx="241" formatCode="0.00">
                  <c:v>386.58699999999999</c:v>
                </c:pt>
                <c:pt idx="242" formatCode="0.00">
                  <c:v>408.06799999999998</c:v>
                </c:pt>
                <c:pt idx="243" formatCode="0.00">
                  <c:v>426.56400000000002</c:v>
                </c:pt>
                <c:pt idx="244" formatCode="0.00">
                  <c:v>434.04199999999997</c:v>
                </c:pt>
                <c:pt idx="245" formatCode="0.00">
                  <c:v>455.07400000000001</c:v>
                </c:pt>
                <c:pt idx="246" formatCode="0.00">
                  <c:v>479.83199999999999</c:v>
                </c:pt>
                <c:pt idx="247" formatCode="0.00">
                  <c:v>492.88400000000001</c:v>
                </c:pt>
                <c:pt idx="248" formatCode="0.00">
                  <c:v>505.03899999999999</c:v>
                </c:pt>
                <c:pt idx="249" formatCode="0.00">
                  <c:v>514.68299999999999</c:v>
                </c:pt>
                <c:pt idx="250" formatCode="0.00">
                  <c:v>535.02800000000002</c:v>
                </c:pt>
                <c:pt idx="251" formatCode="0.00">
                  <c:v>534.10299999999995</c:v>
                </c:pt>
                <c:pt idx="252" formatCode="0.00">
                  <c:v>553.99900000000002</c:v>
                </c:pt>
                <c:pt idx="253" formatCode="0.00">
                  <c:v>571.78200000000004</c:v>
                </c:pt>
                <c:pt idx="254" formatCode="0.00">
                  <c:v>568.63800000000003</c:v>
                </c:pt>
                <c:pt idx="255" formatCode="0.00">
                  <c:v>578.625</c:v>
                </c:pt>
                <c:pt idx="256" formatCode="0.00">
                  <c:v>589.16800000000001</c:v>
                </c:pt>
                <c:pt idx="257" formatCode="0.00">
                  <c:v>589.74900000000002</c:v>
                </c:pt>
                <c:pt idx="258" formatCode="0.00">
                  <c:v>580.97699999999998</c:v>
                </c:pt>
                <c:pt idx="259" formatCode="0.00">
                  <c:v>593.39499999999998</c:v>
                </c:pt>
                <c:pt idx="260" formatCode="0.00">
                  <c:v>608.58799999999997</c:v>
                </c:pt>
                <c:pt idx="261" formatCode="0.00">
                  <c:v>602.74900000000002</c:v>
                </c:pt>
                <c:pt idx="262" formatCode="0.00">
                  <c:v>595.45600000000002</c:v>
                </c:pt>
                <c:pt idx="263" formatCode="0.00">
                  <c:v>598.28399999999999</c:v>
                </c:pt>
                <c:pt idx="264" formatCode="0.00">
                  <c:v>593.92399999999998</c:v>
                </c:pt>
                <c:pt idx="265" formatCode="0.00">
                  <c:v>583.77800000000002</c:v>
                </c:pt>
                <c:pt idx="266" formatCode="0.00">
                  <c:v>587.47699999999998</c:v>
                </c:pt>
                <c:pt idx="267" formatCode="0.00">
                  <c:v>591.995</c:v>
                </c:pt>
                <c:pt idx="268" formatCode="0.00">
                  <c:v>584.43799999999999</c:v>
                </c:pt>
                <c:pt idx="269" formatCode="0.00">
                  <c:v>571.67600000000004</c:v>
                </c:pt>
                <c:pt idx="270" formatCode="0.00">
                  <c:v>573.12900000000002</c:v>
                </c:pt>
                <c:pt idx="271" formatCode="0.00">
                  <c:v>567.44899999999996</c:v>
                </c:pt>
                <c:pt idx="272" formatCode="0.00">
                  <c:v>556.42999999999995</c:v>
                </c:pt>
                <c:pt idx="273" formatCode="0.00">
                  <c:v>568.18799999999999</c:v>
                </c:pt>
                <c:pt idx="274" formatCode="0.00">
                  <c:v>564.14599999999996</c:v>
                </c:pt>
                <c:pt idx="275" formatCode="0.00">
                  <c:v>551.04</c:v>
                </c:pt>
                <c:pt idx="276" formatCode="0.00">
                  <c:v>541.05200000000002</c:v>
                </c:pt>
                <c:pt idx="277" formatCode="0.00">
                  <c:v>532.01599999999996</c:v>
                </c:pt>
                <c:pt idx="278" formatCode="0.00">
                  <c:v>525.67499999999995</c:v>
                </c:pt>
                <c:pt idx="279" formatCode="0.00">
                  <c:v>511.61799999999999</c:v>
                </c:pt>
                <c:pt idx="280" formatCode="0.00">
                  <c:v>526.25599999999997</c:v>
                </c:pt>
                <c:pt idx="281" formatCode="0.00">
                  <c:v>526.25599999999997</c:v>
                </c:pt>
                <c:pt idx="282" formatCode="0.00">
                  <c:v>514.154</c:v>
                </c:pt>
                <c:pt idx="283" formatCode="0.00">
                  <c:v>505.488</c:v>
                </c:pt>
                <c:pt idx="284" formatCode="0.00">
                  <c:v>500.46800000000002</c:v>
                </c:pt>
                <c:pt idx="285" formatCode="0.00">
                  <c:v>496.161</c:v>
                </c:pt>
                <c:pt idx="286" formatCode="0.00">
                  <c:v>489.68700000000001</c:v>
                </c:pt>
                <c:pt idx="287" formatCode="0.00">
                  <c:v>497.08600000000001</c:v>
                </c:pt>
                <c:pt idx="288" formatCode="0.00">
                  <c:v>507.57499999999999</c:v>
                </c:pt>
                <c:pt idx="289" formatCode="0.00">
                  <c:v>499.358</c:v>
                </c:pt>
                <c:pt idx="290" formatCode="0.00">
                  <c:v>494.28500000000003</c:v>
                </c:pt>
                <c:pt idx="291" formatCode="0.00">
                  <c:v>489.92500000000001</c:v>
                </c:pt>
                <c:pt idx="292" formatCode="0.00">
                  <c:v>484.64100000000002</c:v>
                </c:pt>
                <c:pt idx="293" formatCode="0.00">
                  <c:v>480.36</c:v>
                </c:pt>
                <c:pt idx="294" formatCode="0.00">
                  <c:v>485.53899999999999</c:v>
                </c:pt>
                <c:pt idx="295" formatCode="0.00">
                  <c:v>489.37</c:v>
                </c:pt>
                <c:pt idx="296" formatCode="0.00">
                  <c:v>470.161</c:v>
                </c:pt>
                <c:pt idx="297" formatCode="0.00">
                  <c:v>455.49700000000001</c:v>
                </c:pt>
                <c:pt idx="298" formatCode="0.00">
                  <c:v>442.18</c:v>
                </c:pt>
                <c:pt idx="299" formatCode="0.00">
                  <c:v>434.834</c:v>
                </c:pt>
                <c:pt idx="300" formatCode="0.00">
                  <c:v>440.88499999999999</c:v>
                </c:pt>
                <c:pt idx="301" formatCode="0.00">
                  <c:v>451.24299999999999</c:v>
                </c:pt>
                <c:pt idx="302" formatCode="0.00">
                  <c:v>457.08199999999999</c:v>
                </c:pt>
                <c:pt idx="303" formatCode="0.00">
                  <c:v>455.20600000000002</c:v>
                </c:pt>
                <c:pt idx="304" formatCode="0.00">
                  <c:v>448.38900000000001</c:v>
                </c:pt>
                <c:pt idx="305" formatCode="0.00">
                  <c:v>442.76100000000002</c:v>
                </c:pt>
                <c:pt idx="306" formatCode="0.00">
                  <c:v>438.63900000000001</c:v>
                </c:pt>
                <c:pt idx="307" formatCode="0.00">
                  <c:v>443.52699999999999</c:v>
                </c:pt>
                <c:pt idx="308" formatCode="0.00">
                  <c:v>452.61700000000002</c:v>
                </c:pt>
                <c:pt idx="309" formatCode="0.00">
                  <c:v>454.22800000000001</c:v>
                </c:pt>
                <c:pt idx="310" formatCode="0.00">
                  <c:v>450.68799999999999</c:v>
                </c:pt>
                <c:pt idx="311" formatCode="0.00">
                  <c:v>441.96800000000002</c:v>
                </c:pt>
                <c:pt idx="312" formatCode="0.00">
                  <c:v>#N/A</c:v>
                </c:pt>
                <c:pt idx="313" formatCode="0.00">
                  <c:v>#N/A</c:v>
                </c:pt>
                <c:pt idx="314" formatCode="0.00">
                  <c:v>#N/A</c:v>
                </c:pt>
                <c:pt idx="315" formatCode="0.00">
                  <c:v>440.75299999999999</c:v>
                </c:pt>
                <c:pt idx="316" formatCode="0.00">
                  <c:v>445.45600000000002</c:v>
                </c:pt>
                <c:pt idx="317" formatCode="0.00">
                  <c:v>437.37099999999998</c:v>
                </c:pt>
                <c:pt idx="318" formatCode="0.00">
                  <c:v>429.36500000000001</c:v>
                </c:pt>
                <c:pt idx="319" formatCode="0.00">
                  <c:v>424.952</c:v>
                </c:pt>
                <c:pt idx="320" formatCode="0.00">
                  <c:v>419.77300000000002</c:v>
                </c:pt>
                <c:pt idx="321" formatCode="0.00">
                  <c:v>411.87299999999999</c:v>
                </c:pt>
                <c:pt idx="322" formatCode="0.00">
                  <c:v>415.255</c:v>
                </c:pt>
                <c:pt idx="323" formatCode="0.00">
                  <c:v>413.96100000000001</c:v>
                </c:pt>
                <c:pt idx="324" formatCode="0.00">
                  <c:v>404.89800000000002</c:v>
                </c:pt>
                <c:pt idx="325" formatCode="0.00">
                  <c:v>394.43400000000003</c:v>
                </c:pt>
                <c:pt idx="326" formatCode="0.00">
                  <c:v>386.13799999999998</c:v>
                </c:pt>
                <c:pt idx="327" formatCode="0.00">
                  <c:v>383.86500000000001</c:v>
                </c:pt>
                <c:pt idx="328" formatCode="0.00">
                  <c:v>379.87599999999998</c:v>
                </c:pt>
                <c:pt idx="329" formatCode="0.00">
                  <c:v>384.28800000000001</c:v>
                </c:pt>
                <c:pt idx="330" formatCode="0.00">
                  <c:v>385.66199999999998</c:v>
                </c:pt>
                <c:pt idx="331" formatCode="0.00">
                  <c:v>373.08499999999998</c:v>
                </c:pt>
                <c:pt idx="332" formatCode="0.00">
                  <c:v>366.71699999999998</c:v>
                </c:pt>
                <c:pt idx="333" formatCode="0.00">
                  <c:v>362.67500000000001</c:v>
                </c:pt>
                <c:pt idx="334" formatCode="0.00">
                  <c:v>360.77199999999999</c:v>
                </c:pt>
                <c:pt idx="335" formatCode="0.00">
                  <c:v>352.44900000000001</c:v>
                </c:pt>
                <c:pt idx="336" formatCode="0.00">
                  <c:v>356.88799999999998</c:v>
                </c:pt>
                <c:pt idx="337" formatCode="0.00">
                  <c:v>357.02</c:v>
                </c:pt>
                <c:pt idx="338" formatCode="0.00">
                  <c:v>349.43700000000001</c:v>
                </c:pt>
                <c:pt idx="339" formatCode="0.00">
                  <c:v>342.03899999999999</c:v>
                </c:pt>
                <c:pt idx="340" formatCode="0.00">
                  <c:v>339.185</c:v>
                </c:pt>
                <c:pt idx="341" formatCode="0.00">
                  <c:v>336.70100000000002</c:v>
                </c:pt>
                <c:pt idx="342" formatCode="0.00">
                  <c:v>331.02</c:v>
                </c:pt>
                <c:pt idx="343" formatCode="0.00">
                  <c:v>331.84</c:v>
                </c:pt>
                <c:pt idx="344" formatCode="0.00">
                  <c:v>334.95699999999999</c:v>
                </c:pt>
                <c:pt idx="345" formatCode="0.00">
                  <c:v>329.541</c:v>
                </c:pt>
                <c:pt idx="346" formatCode="0.00">
                  <c:v>323.06700000000001</c:v>
                </c:pt>
                <c:pt idx="347" formatCode="0.00">
                  <c:v>322.75</c:v>
                </c:pt>
                <c:pt idx="348" formatCode="0.00">
                  <c:v>321.37599999999998</c:v>
                </c:pt>
                <c:pt idx="349" formatCode="0.00">
                  <c:v>316.065</c:v>
                </c:pt>
                <c:pt idx="350" formatCode="0.00">
                  <c:v>317.75599999999997</c:v>
                </c:pt>
                <c:pt idx="351" formatCode="0.00">
                  <c:v>325.47199999999998</c:v>
                </c:pt>
                <c:pt idx="352" formatCode="0.00">
                  <c:v>323.01400000000001</c:v>
                </c:pt>
                <c:pt idx="353" formatCode="0.00">
                  <c:v>322.03699999999998</c:v>
                </c:pt>
                <c:pt idx="354" formatCode="0.00">
                  <c:v>328.72199999999998</c:v>
                </c:pt>
                <c:pt idx="355" formatCode="0.00">
                  <c:v>330.73</c:v>
                </c:pt>
                <c:pt idx="356" formatCode="0.00">
                  <c:v>333.161</c:v>
                </c:pt>
                <c:pt idx="357" formatCode="0.00">
                  <c:v>340.00400000000002</c:v>
                </c:pt>
                <c:pt idx="358" formatCode="0.00">
                  <c:v>352.74</c:v>
                </c:pt>
                <c:pt idx="359" formatCode="0.00">
                  <c:v>356.09500000000003</c:v>
                </c:pt>
                <c:pt idx="360" formatCode="0.00">
                  <c:v>365.10500000000002</c:v>
                </c:pt>
                <c:pt idx="361" formatCode="0.00">
                  <c:v>371.447</c:v>
                </c:pt>
                <c:pt idx="362" formatCode="0.00">
                  <c:v>#N/A</c:v>
                </c:pt>
                <c:pt idx="363" formatCode="0.00">
                  <c:v>#N/A</c:v>
                </c:pt>
                <c:pt idx="364" formatCode="0.00">
                  <c:v>394.46100000000001</c:v>
                </c:pt>
                <c:pt idx="365" formatCode="0.00">
                  <c:v>406.90600000000001</c:v>
                </c:pt>
                <c:pt idx="366" formatCode="0.00">
                  <c:v>411.952</c:v>
                </c:pt>
                <c:pt idx="367" formatCode="0.00">
                  <c:v>422.548</c:v>
                </c:pt>
                <c:pt idx="368" formatCode="0.00">
                  <c:v>433.93599999999998</c:v>
                </c:pt>
                <c:pt idx="369" formatCode="0.00">
                  <c:v>441.91500000000002</c:v>
                </c:pt>
                <c:pt idx="370" formatCode="0.00">
                  <c:v>445.50900000000001</c:v>
                </c:pt>
                <c:pt idx="371" formatCode="0.00">
                  <c:v>458.08600000000001</c:v>
                </c:pt>
                <c:pt idx="372" formatCode="0.00">
                  <c:v>478.37799999999999</c:v>
                </c:pt>
                <c:pt idx="373" formatCode="0.00">
                  <c:v>485.59199999999998</c:v>
                </c:pt>
                <c:pt idx="374" formatCode="0.00">
                  <c:v>493.73</c:v>
                </c:pt>
                <c:pt idx="375" formatCode="0.00">
                  <c:v>504.72199999999998</c:v>
                </c:pt>
                <c:pt idx="376" formatCode="0.00">
                  <c:v>516.32100000000003</c:v>
                </c:pt>
                <c:pt idx="377" formatCode="0.00">
                  <c:v>519.30700000000002</c:v>
                </c:pt>
                <c:pt idx="378" formatCode="0.00">
                  <c:v>535.02800000000002</c:v>
                </c:pt>
                <c:pt idx="379" formatCode="0.00">
                  <c:v>559.70699999999999</c:v>
                </c:pt>
                <c:pt idx="380" formatCode="0.00">
                  <c:v>568.37300000000005</c:v>
                </c:pt>
                <c:pt idx="381" formatCode="0.00">
                  <c:v>577.54200000000003</c:v>
                </c:pt>
                <c:pt idx="382" formatCode="0.00">
                  <c:v>596.27499999999998</c:v>
                </c:pt>
                <c:pt idx="383" formatCode="0.00">
                  <c:v>615.45799999999997</c:v>
                </c:pt>
                <c:pt idx="384" formatCode="0.00">
                  <c:v>623.12099999999998</c:v>
                </c:pt>
                <c:pt idx="385" formatCode="0.00">
                  <c:v>650.97</c:v>
                </c:pt>
                <c:pt idx="386" formatCode="0.00">
                  <c:v>688.96500000000003</c:v>
                </c:pt>
                <c:pt idx="387" formatCode="0.00">
                  <c:v>700.48599999999999</c:v>
                </c:pt>
                <c:pt idx="388" formatCode="0.00">
                  <c:v>716.524</c:v>
                </c:pt>
                <c:pt idx="389" formatCode="0.00">
                  <c:v>733.98900000000003</c:v>
                </c:pt>
                <c:pt idx="390" formatCode="0.00">
                  <c:v>754.995</c:v>
                </c:pt>
                <c:pt idx="391" formatCode="0.00">
                  <c:v>768.12699999999995</c:v>
                </c:pt>
                <c:pt idx="392" formatCode="0.00">
                  <c:v>790.56</c:v>
                </c:pt>
                <c:pt idx="393" formatCode="0.00">
                  <c:v>820.97199999999998</c:v>
                </c:pt>
                <c:pt idx="394" formatCode="0.00">
                  <c:v>827.31299999999999</c:v>
                </c:pt>
                <c:pt idx="395" formatCode="0.00">
                  <c:v>840.52499999999998</c:v>
                </c:pt>
                <c:pt idx="396" formatCode="0.00">
                  <c:v>844.32899999999995</c:v>
                </c:pt>
                <c:pt idx="397" formatCode="0.00">
                  <c:v>852.38800000000003</c:v>
                </c:pt>
                <c:pt idx="398" formatCode="0.00">
                  <c:v>843.59</c:v>
                </c:pt>
                <c:pt idx="399" formatCode="0.00">
                  <c:v>862.85199999999998</c:v>
                </c:pt>
                <c:pt idx="400" formatCode="0.00">
                  <c:v>886.31500000000005</c:v>
                </c:pt>
                <c:pt idx="401" formatCode="0.00">
                  <c:v>916.62099999999998</c:v>
                </c:pt>
                <c:pt idx="402" formatCode="0.00">
                  <c:v>921.19200000000001</c:v>
                </c:pt>
                <c:pt idx="403" formatCode="0.00">
                  <c:v>912.89599999999996</c:v>
                </c:pt>
                <c:pt idx="404" formatCode="0.00">
                  <c:v>902.77599999999995</c:v>
                </c:pt>
                <c:pt idx="405" formatCode="0.00">
                  <c:v>884.09500000000003</c:v>
                </c:pt>
                <c:pt idx="406" formatCode="0.00">
                  <c:v>898.09900000000005</c:v>
                </c:pt>
                <c:pt idx="407" formatCode="0.00">
                  <c:v>914.71900000000005</c:v>
                </c:pt>
                <c:pt idx="408" formatCode="0.00">
                  <c:v>895.88</c:v>
                </c:pt>
                <c:pt idx="409" formatCode="0.00">
                  <c:v>878.62599999999998</c:v>
                </c:pt>
                <c:pt idx="410" formatCode="0.00">
                  <c:v>866.154</c:v>
                </c:pt>
                <c:pt idx="411" formatCode="0.00">
                  <c:v>847.447</c:v>
                </c:pt>
                <c:pt idx="412" formatCode="0.00">
                  <c:v>826.23</c:v>
                </c:pt>
                <c:pt idx="413" formatCode="0.00">
                  <c:v>835.26599999999996</c:v>
                </c:pt>
                <c:pt idx="414" formatCode="0.00">
                  <c:v>843.88</c:v>
                </c:pt>
                <c:pt idx="415" formatCode="0.00">
                  <c:v>811.32799999999997</c:v>
                </c:pt>
                <c:pt idx="416" formatCode="0.00">
                  <c:v>788.20799999999997</c:v>
                </c:pt>
                <c:pt idx="417" formatCode="0.00">
                  <c:v>766.09199999999998</c:v>
                </c:pt>
                <c:pt idx="418" formatCode="0.00">
                  <c:v>743.21100000000001</c:v>
                </c:pt>
                <c:pt idx="419" formatCode="0.00">
                  <c:v>722.28399999999999</c:v>
                </c:pt>
                <c:pt idx="420" formatCode="0.00">
                  <c:v>717.02599999999995</c:v>
                </c:pt>
                <c:pt idx="421" formatCode="0.00">
                  <c:v>711.42399999999998</c:v>
                </c:pt>
                <c:pt idx="422" formatCode="0.00">
                  <c:v>676.17700000000002</c:v>
                </c:pt>
                <c:pt idx="423" formatCode="0.00">
                  <c:v>651.76300000000003</c:v>
                </c:pt>
                <c:pt idx="424" formatCode="0.00">
                  <c:v>620.10799999999995</c:v>
                </c:pt>
                <c:pt idx="425" formatCode="0.00">
                  <c:v>592.25900000000001</c:v>
                </c:pt>
                <c:pt idx="426" formatCode="0.00">
                  <c:v>560.39400000000001</c:v>
                </c:pt>
                <c:pt idx="427" formatCode="0.00">
                  <c:v>554.18399999999997</c:v>
                </c:pt>
                <c:pt idx="428" formatCode="0.00">
                  <c:v>554.36900000000003</c:v>
                </c:pt>
                <c:pt idx="429" formatCode="0.00">
                  <c:v>539.28200000000004</c:v>
                </c:pt>
                <c:pt idx="430" formatCode="0.00">
                  <c:v>513.46699999999998</c:v>
                </c:pt>
                <c:pt idx="431" formatCode="0.00">
                  <c:v>478.66899999999998</c:v>
                </c:pt>
                <c:pt idx="432" formatCode="0.00">
                  <c:v>453.27699999999999</c:v>
                </c:pt>
                <c:pt idx="433" formatCode="0.00">
                  <c:v>426.88099999999997</c:v>
                </c:pt>
                <c:pt idx="434" formatCode="0.00">
                  <c:v>#N/A</c:v>
                </c:pt>
                <c:pt idx="435" formatCode="0.00">
                  <c:v>#N/A</c:v>
                </c:pt>
                <c:pt idx="436" formatCode="0.00">
                  <c:v>#N/A</c:v>
                </c:pt>
                <c:pt idx="437" formatCode="0.00">
                  <c:v>#N/A</c:v>
                </c:pt>
                <c:pt idx="438" formatCode="0.00">
                  <c:v>#N/A</c:v>
                </c:pt>
                <c:pt idx="439" formatCode="0.00">
                  <c:v>#N/A</c:v>
                </c:pt>
                <c:pt idx="440" formatCode="0.00">
                  <c:v>#N/A</c:v>
                </c:pt>
                <c:pt idx="441" formatCode="0.00">
                  <c:v>#N/A</c:v>
                </c:pt>
                <c:pt idx="442" formatCode="0.00">
                  <c:v>#N/A</c:v>
                </c:pt>
                <c:pt idx="443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F4-4C80-89F9-9138D11E13FF}"/>
            </c:ext>
          </c:extLst>
        </c:ser>
        <c:ser>
          <c:idx val="3"/>
          <c:order val="3"/>
          <c:tx>
            <c:strRef>
              <c:f>'II.8 B'!$E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8 B'!$A$4:$A$462</c:f>
              <c:numCache>
                <c:formatCode>m/d/yyyy</c:formatCode>
                <c:ptCount val="459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  <c:pt idx="443">
                  <c:v>44335</c:v>
                </c:pt>
                <c:pt idx="444">
                  <c:v>44336</c:v>
                </c:pt>
                <c:pt idx="445">
                  <c:v>44337</c:v>
                </c:pt>
                <c:pt idx="446">
                  <c:v>44338</c:v>
                </c:pt>
                <c:pt idx="447">
                  <c:v>44339</c:v>
                </c:pt>
                <c:pt idx="448">
                  <c:v>44340</c:v>
                </c:pt>
                <c:pt idx="449">
                  <c:v>44341</c:v>
                </c:pt>
                <c:pt idx="450">
                  <c:v>44342</c:v>
                </c:pt>
                <c:pt idx="451">
                  <c:v>44343</c:v>
                </c:pt>
                <c:pt idx="452">
                  <c:v>44344</c:v>
                </c:pt>
                <c:pt idx="453">
                  <c:v>44345</c:v>
                </c:pt>
              </c:numCache>
            </c:numRef>
          </c:cat>
          <c:val>
            <c:numRef>
              <c:f>'II.8 B'!$E$4:$E$465</c:f>
              <c:numCache>
                <c:formatCode>General</c:formatCode>
                <c:ptCount val="462"/>
                <c:pt idx="135" formatCode="0.00">
                  <c:v>102.126</c:v>
                </c:pt>
                <c:pt idx="136" formatCode="0.00">
                  <c:v>116.57599999999999</c:v>
                </c:pt>
                <c:pt idx="137" formatCode="0.00">
                  <c:v>121.19799999999999</c:v>
                </c:pt>
                <c:pt idx="138" formatCode="0.00">
                  <c:v>122.20399999999999</c:v>
                </c:pt>
                <c:pt idx="139" formatCode="0.00">
                  <c:v>114.691</c:v>
                </c:pt>
                <c:pt idx="140" formatCode="0.00">
                  <c:v>124.44</c:v>
                </c:pt>
                <c:pt idx="141" formatCode="0.00">
                  <c:v>127.54</c:v>
                </c:pt>
                <c:pt idx="142" formatCode="0.00">
                  <c:v>138.98400000000001</c:v>
                </c:pt>
                <c:pt idx="143" formatCode="0.00">
                  <c:v>143.43100000000001</c:v>
                </c:pt>
                <c:pt idx="144" formatCode="0.00">
                  <c:v>141.065</c:v>
                </c:pt>
                <c:pt idx="145" formatCode="0.00">
                  <c:v>155.54</c:v>
                </c:pt>
                <c:pt idx="146" formatCode="0.00">
                  <c:v>129.60599999999999</c:v>
                </c:pt>
                <c:pt idx="147" formatCode="0.00">
                  <c:v>141.37</c:v>
                </c:pt>
                <c:pt idx="148" formatCode="0.00">
                  <c:v>144.54599999999999</c:v>
                </c:pt>
                <c:pt idx="149" formatCode="0.00">
                  <c:v>137.029</c:v>
                </c:pt>
                <c:pt idx="150" formatCode="0.00">
                  <c:v>140.78700000000001</c:v>
                </c:pt>
                <c:pt idx="151" formatCode="0.00">
                  <c:v>138.905</c:v>
                </c:pt>
                <c:pt idx="152" formatCode="0.00">
                  <c:v>151.56399999999999</c:v>
                </c:pt>
                <c:pt idx="153" formatCode="0.00">
                  <c:v>151.55199999999999</c:v>
                </c:pt>
                <c:pt idx="154" formatCode="0.00">
                  <c:v>137.011</c:v>
                </c:pt>
                <c:pt idx="155" formatCode="0.00">
                  <c:v>136.358</c:v>
                </c:pt>
                <c:pt idx="156" formatCode="0.00">
                  <c:v>134.75700000000001</c:v>
                </c:pt>
                <c:pt idx="157" formatCode="0.00">
                  <c:v>132.33099999999999</c:v>
                </c:pt>
                <c:pt idx="158" formatCode="0.00">
                  <c:v>130.28299999999999</c:v>
                </c:pt>
                <c:pt idx="159" formatCode="0.00">
                  <c:v>125.61499999999999</c:v>
                </c:pt>
                <c:pt idx="160" formatCode="0.00">
                  <c:v>125.02</c:v>
                </c:pt>
                <c:pt idx="161" formatCode="0.00">
                  <c:v>126.896</c:v>
                </c:pt>
                <c:pt idx="162" formatCode="0.00">
                  <c:v>125.59699999999999</c:v>
                </c:pt>
                <c:pt idx="163" formatCode="0.00">
                  <c:v>126.16200000000001</c:v>
                </c:pt>
                <c:pt idx="164" formatCode="0.00">
                  <c:v>123.93899999999999</c:v>
                </c:pt>
                <c:pt idx="165" formatCode="0.00">
                  <c:v>120.59699999999999</c:v>
                </c:pt>
                <c:pt idx="166" formatCode="0.00">
                  <c:v>116.917</c:v>
                </c:pt>
                <c:pt idx="167" formatCode="0.00">
                  <c:v>117.096</c:v>
                </c:pt>
                <c:pt idx="168" formatCode="0.00">
                  <c:v>117.76</c:v>
                </c:pt>
                <c:pt idx="169" formatCode="0.00">
                  <c:v>117.55500000000001</c:v>
                </c:pt>
                <c:pt idx="170" formatCode="0.00">
                  <c:v>114.791</c:v>
                </c:pt>
                <c:pt idx="171" formatCode="0.00">
                  <c:v>112.52800000000001</c:v>
                </c:pt>
                <c:pt idx="172" formatCode="0.00">
                  <c:v>108.063</c:v>
                </c:pt>
                <c:pt idx="173" formatCode="0.00">
                  <c:v>105.205</c:v>
                </c:pt>
                <c:pt idx="174" formatCode="0.00">
                  <c:v>104.35299999999999</c:v>
                </c:pt>
                <c:pt idx="175" formatCode="0.00">
                  <c:v>104.92100000000001</c:v>
                </c:pt>
                <c:pt idx="176" formatCode="0.00">
                  <c:v>104.075</c:v>
                </c:pt>
                <c:pt idx="177" formatCode="0.00">
                  <c:v>101.431</c:v>
                </c:pt>
                <c:pt idx="178" formatCode="0.00">
                  <c:v>100.407</c:v>
                </c:pt>
                <c:pt idx="179" formatCode="0.00">
                  <c:v>96.340999999999994</c:v>
                </c:pt>
                <c:pt idx="180" formatCode="0.00">
                  <c:v>94.271000000000001</c:v>
                </c:pt>
                <c:pt idx="181" formatCode="0.00">
                  <c:v>93.956999999999994</c:v>
                </c:pt>
                <c:pt idx="182" formatCode="0.00">
                  <c:v>94.894000000000005</c:v>
                </c:pt>
                <c:pt idx="183" formatCode="0.00">
                  <c:v>93.983999999999995</c:v>
                </c:pt>
                <c:pt idx="184" formatCode="0.00">
                  <c:v>93.138000000000005</c:v>
                </c:pt>
                <c:pt idx="185" formatCode="0.00">
                  <c:v>91.537000000000006</c:v>
                </c:pt>
                <c:pt idx="186" formatCode="0.00">
                  <c:v>90.283000000000001</c:v>
                </c:pt>
                <c:pt idx="187" formatCode="0.00">
                  <c:v>87.259</c:v>
                </c:pt>
                <c:pt idx="188" formatCode="0.00">
                  <c:v>85.664000000000001</c:v>
                </c:pt>
                <c:pt idx="189" formatCode="0.00">
                  <c:v>86.316999999999993</c:v>
                </c:pt>
                <c:pt idx="190" formatCode="0.00">
                  <c:v>87.385999999999996</c:v>
                </c:pt>
                <c:pt idx="191" formatCode="0.00">
                  <c:v>86.866</c:v>
                </c:pt>
                <c:pt idx="192" formatCode="0.00">
                  <c:v>84.581999999999994</c:v>
                </c:pt>
                <c:pt idx="193" formatCode="0.00">
                  <c:v>82.613</c:v>
                </c:pt>
                <c:pt idx="194" formatCode="0.00">
                  <c:v>80.027000000000001</c:v>
                </c:pt>
                <c:pt idx="195" formatCode="0.00">
                  <c:v>79.477000000000004</c:v>
                </c:pt>
                <c:pt idx="196" formatCode="0.00">
                  <c:v>80.863</c:v>
                </c:pt>
                <c:pt idx="197" formatCode="0.00">
                  <c:v>81.311000000000007</c:v>
                </c:pt>
                <c:pt idx="198" formatCode="0.00">
                  <c:v>79.616</c:v>
                </c:pt>
                <c:pt idx="199" formatCode="0.00">
                  <c:v>78.745999999999995</c:v>
                </c:pt>
                <c:pt idx="200" formatCode="0.00">
                  <c:v>77.992999999999995</c:v>
                </c:pt>
                <c:pt idx="201" formatCode="0.00">
                  <c:v>76.977999999999994</c:v>
                </c:pt>
                <c:pt idx="202" formatCode="0.00">
                  <c:v>77.144000000000005</c:v>
                </c:pt>
                <c:pt idx="203" formatCode="0.00">
                  <c:v>79.67</c:v>
                </c:pt>
                <c:pt idx="204" formatCode="0.00">
                  <c:v>79.924000000000007</c:v>
                </c:pt>
                <c:pt idx="205" formatCode="0.00">
                  <c:v>80.117000000000004</c:v>
                </c:pt>
                <c:pt idx="206" formatCode="0.00">
                  <c:v>79.894000000000005</c:v>
                </c:pt>
                <c:pt idx="207" formatCode="0.00">
                  <c:v>79.498000000000005</c:v>
                </c:pt>
                <c:pt idx="208" formatCode="0.00">
                  <c:v>78.268000000000001</c:v>
                </c:pt>
                <c:pt idx="209" formatCode="0.00">
                  <c:v>78.468000000000004</c:v>
                </c:pt>
                <c:pt idx="210" formatCode="0.00">
                  <c:v>81.628</c:v>
                </c:pt>
                <c:pt idx="211" formatCode="0.00">
                  <c:v>83.09</c:v>
                </c:pt>
                <c:pt idx="212" formatCode="0.00">
                  <c:v>83.581999999999994</c:v>
                </c:pt>
                <c:pt idx="213" formatCode="0.00">
                  <c:v>82.992999999999995</c:v>
                </c:pt>
                <c:pt idx="214" formatCode="0.00">
                  <c:v>82.856999999999999</c:v>
                </c:pt>
                <c:pt idx="215" formatCode="0.00">
                  <c:v>82.38</c:v>
                </c:pt>
                <c:pt idx="216" formatCode="0.00">
                  <c:v>84.192999999999998</c:v>
                </c:pt>
                <c:pt idx="217" formatCode="0.00">
                  <c:v>87.451999999999998</c:v>
                </c:pt>
                <c:pt idx="218" formatCode="0.00">
                  <c:v>90.584999999999994</c:v>
                </c:pt>
                <c:pt idx="219" formatCode="0.00">
                  <c:v>92.216999999999999</c:v>
                </c:pt>
                <c:pt idx="220" formatCode="0.00">
                  <c:v>93.646000000000001</c:v>
                </c:pt>
                <c:pt idx="221" formatCode="0.00">
                  <c:v>94.25</c:v>
                </c:pt>
                <c:pt idx="222" formatCode="0.00">
                  <c:v>93.590999999999994</c:v>
                </c:pt>
                <c:pt idx="223" formatCode="0.00">
                  <c:v>94.950999999999993</c:v>
                </c:pt>
                <c:pt idx="224" formatCode="0.00">
                  <c:v>98.965999999999994</c:v>
                </c:pt>
                <c:pt idx="225" formatCode="0.00">
                  <c:v>101.211</c:v>
                </c:pt>
                <c:pt idx="226" formatCode="0.00">
                  <c:v>102.413</c:v>
                </c:pt>
                <c:pt idx="227" formatCode="0.00">
                  <c:v>103.863</c:v>
                </c:pt>
                <c:pt idx="228" formatCode="0.00">
                  <c:v>104.622</c:v>
                </c:pt>
                <c:pt idx="229" formatCode="0.00">
                  <c:v>103.661</c:v>
                </c:pt>
                <c:pt idx="230" formatCode="0.00">
                  <c:v>105.748</c:v>
                </c:pt>
                <c:pt idx="231" formatCode="0.00">
                  <c:v>110.06</c:v>
                </c:pt>
                <c:pt idx="232" formatCode="0.00">
                  <c:v>112.98099999999999</c:v>
                </c:pt>
                <c:pt idx="233" formatCode="0.00">
                  <c:v>115.114</c:v>
                </c:pt>
                <c:pt idx="234" formatCode="0.00">
                  <c:v>117.328</c:v>
                </c:pt>
                <c:pt idx="235" formatCode="0.00">
                  <c:v>118.02</c:v>
                </c:pt>
                <c:pt idx="236" formatCode="0.00">
                  <c:v>118.818</c:v>
                </c:pt>
                <c:pt idx="237" formatCode="0.00">
                  <c:v>120.77200000000001</c:v>
                </c:pt>
                <c:pt idx="238" formatCode="0.00">
                  <c:v>124.842</c:v>
                </c:pt>
                <c:pt idx="239" formatCode="0.00">
                  <c:v>127.691</c:v>
                </c:pt>
                <c:pt idx="240" formatCode="0.00">
                  <c:v>131.87200000000001</c:v>
                </c:pt>
                <c:pt idx="241" formatCode="0.00">
                  <c:v>134.15299999999999</c:v>
                </c:pt>
                <c:pt idx="242" formatCode="0.00">
                  <c:v>136.19499999999999</c:v>
                </c:pt>
                <c:pt idx="243" formatCode="0.00">
                  <c:v>136.11099999999999</c:v>
                </c:pt>
                <c:pt idx="244" formatCode="0.00">
                  <c:v>139.14400000000001</c:v>
                </c:pt>
                <c:pt idx="245" formatCode="0.00">
                  <c:v>144.827</c:v>
                </c:pt>
                <c:pt idx="246" formatCode="0.00">
                  <c:v>148.21899999999999</c:v>
                </c:pt>
                <c:pt idx="247" formatCode="0.00">
                  <c:v>152.44</c:v>
                </c:pt>
                <c:pt idx="248" formatCode="0.00">
                  <c:v>156.404</c:v>
                </c:pt>
                <c:pt idx="249" formatCode="0.00">
                  <c:v>159.58500000000001</c:v>
                </c:pt>
                <c:pt idx="250" formatCode="0.00">
                  <c:v>162.55500000000001</c:v>
                </c:pt>
                <c:pt idx="251" formatCode="0.00">
                  <c:v>168.28</c:v>
                </c:pt>
                <c:pt idx="252" formatCode="0.00">
                  <c:v>176.65100000000001</c:v>
                </c:pt>
                <c:pt idx="253" formatCode="0.00">
                  <c:v>185.53</c:v>
                </c:pt>
                <c:pt idx="254" formatCode="0.00">
                  <c:v>191.31</c:v>
                </c:pt>
                <c:pt idx="255" formatCode="0.00">
                  <c:v>196.959</c:v>
                </c:pt>
                <c:pt idx="256" formatCode="0.00">
                  <c:v>199.70500000000001</c:v>
                </c:pt>
                <c:pt idx="257" formatCode="0.00">
                  <c:v>203.047</c:v>
                </c:pt>
                <c:pt idx="258" formatCode="0.00">
                  <c:v>209.99799999999999</c:v>
                </c:pt>
                <c:pt idx="259" formatCode="0.00">
                  <c:v>220.82599999999999</c:v>
                </c:pt>
                <c:pt idx="260" formatCode="0.00">
                  <c:v>228.071</c:v>
                </c:pt>
                <c:pt idx="261" formatCode="0.00">
                  <c:v>233.572</c:v>
                </c:pt>
                <c:pt idx="262" formatCode="0.00">
                  <c:v>236.672</c:v>
                </c:pt>
                <c:pt idx="263" formatCode="0.00">
                  <c:v>240.87700000000001</c:v>
                </c:pt>
                <c:pt idx="264" formatCode="0.00">
                  <c:v>241.23400000000001</c:v>
                </c:pt>
                <c:pt idx="265" formatCode="0.00">
                  <c:v>247.07400000000001</c:v>
                </c:pt>
                <c:pt idx="266" formatCode="0.00">
                  <c:v>254.261</c:v>
                </c:pt>
                <c:pt idx="267" formatCode="0.00">
                  <c:v>259.88600000000002</c:v>
                </c:pt>
                <c:pt idx="268" formatCode="0.00">
                  <c:v>263.161</c:v>
                </c:pt>
                <c:pt idx="269" formatCode="0.00">
                  <c:v>261.45699999999999</c:v>
                </c:pt>
                <c:pt idx="270" formatCode="0.00">
                  <c:v>266.14299999999997</c:v>
                </c:pt>
                <c:pt idx="271" formatCode="0.00">
                  <c:v>270.67500000000001</c:v>
                </c:pt>
                <c:pt idx="272" formatCode="0.00">
                  <c:v>279.28500000000003</c:v>
                </c:pt>
                <c:pt idx="273" formatCode="0.00">
                  <c:v>287.28800000000001</c:v>
                </c:pt>
                <c:pt idx="274" formatCode="0.00">
                  <c:v>292.05200000000002</c:v>
                </c:pt>
                <c:pt idx="275" formatCode="0.00">
                  <c:v>295.55700000000002</c:v>
                </c:pt>
                <c:pt idx="276" formatCode="0.00">
                  <c:v>295.58100000000002</c:v>
                </c:pt>
                <c:pt idx="277" formatCode="0.00">
                  <c:v>296.45999999999998</c:v>
                </c:pt>
                <c:pt idx="278" formatCode="0.00">
                  <c:v>293.75</c:v>
                </c:pt>
                <c:pt idx="279" formatCode="0.00">
                  <c:v>298.01</c:v>
                </c:pt>
                <c:pt idx="280" formatCode="0.00">
                  <c:v>305.17599999999999</c:v>
                </c:pt>
                <c:pt idx="281" formatCode="0.00">
                  <c:v>309.04000000000002</c:v>
                </c:pt>
                <c:pt idx="282" formatCode="0.00">
                  <c:v>315.28399999999999</c:v>
                </c:pt>
                <c:pt idx="283" formatCode="0.00">
                  <c:v>317.31799999999998</c:v>
                </c:pt>
                <c:pt idx="284" formatCode="0.00">
                  <c:v>319.13299999999998</c:v>
                </c:pt>
                <c:pt idx="285" formatCode="0.00">
                  <c:v>318.23599999999999</c:v>
                </c:pt>
                <c:pt idx="286" formatCode="0.00">
                  <c:v>324.41699999999997</c:v>
                </c:pt>
                <c:pt idx="287" formatCode="0.00">
                  <c:v>331.339</c:v>
                </c:pt>
                <c:pt idx="288" formatCode="0.00">
                  <c:v>335.27800000000002</c:v>
                </c:pt>
                <c:pt idx="289" formatCode="0.00">
                  <c:v>338.31799999999998</c:v>
                </c:pt>
                <c:pt idx="290" formatCode="0.00">
                  <c:v>339.64100000000002</c:v>
                </c:pt>
                <c:pt idx="291" formatCode="0.00">
                  <c:v>338.64100000000002</c:v>
                </c:pt>
                <c:pt idx="292" formatCode="0.00">
                  <c:v>335.54399999999998</c:v>
                </c:pt>
                <c:pt idx="293" formatCode="0.00">
                  <c:v>339.49900000000002</c:v>
                </c:pt>
                <c:pt idx="294" formatCode="0.00">
                  <c:v>346.26600000000002</c:v>
                </c:pt>
                <c:pt idx="295" formatCode="0.00">
                  <c:v>354.95800000000003</c:v>
                </c:pt>
                <c:pt idx="296" formatCode="0.00">
                  <c:v>356.71899999999999</c:v>
                </c:pt>
                <c:pt idx="297" formatCode="0.00">
                  <c:v>351.166</c:v>
                </c:pt>
                <c:pt idx="298" formatCode="0.00">
                  <c:v>342.75299999999999</c:v>
                </c:pt>
                <c:pt idx="299" formatCode="0.00">
                  <c:v>348.88799999999998</c:v>
                </c:pt>
                <c:pt idx="300" formatCode="0.00">
                  <c:v>359.37200000000001</c:v>
                </c:pt>
                <c:pt idx="301" formatCode="0.00">
                  <c:v>366.74599999999998</c:v>
                </c:pt>
                <c:pt idx="302" formatCode="0.00">
                  <c:v>370.47699999999998</c:v>
                </c:pt>
                <c:pt idx="303" formatCode="0.00">
                  <c:v>374.26900000000001</c:v>
                </c:pt>
                <c:pt idx="304" formatCode="0.00">
                  <c:v>372.54700000000003</c:v>
                </c:pt>
                <c:pt idx="305" formatCode="0.00">
                  <c:v>365.64100000000002</c:v>
                </c:pt>
                <c:pt idx="306" formatCode="0.00">
                  <c:v>370.517</c:v>
                </c:pt>
                <c:pt idx="307" formatCode="0.00">
                  <c:v>379.35599999999999</c:v>
                </c:pt>
                <c:pt idx="308" formatCode="0.00">
                  <c:v>384.87900000000002</c:v>
                </c:pt>
                <c:pt idx="309" formatCode="0.00">
                  <c:v>389.19900000000001</c:v>
                </c:pt>
                <c:pt idx="310" formatCode="0.00">
                  <c:v>392.048</c:v>
                </c:pt>
                <c:pt idx="311" formatCode="0.00">
                  <c:v>389.06599999999997</c:v>
                </c:pt>
                <c:pt idx="312" formatCode="0.00">
                  <c:v>386.26299999999998</c:v>
                </c:pt>
                <c:pt idx="313" formatCode="0.00">
                  <c:v>381.822</c:v>
                </c:pt>
                <c:pt idx="314" formatCode="0.00">
                  <c:v>382.11500000000001</c:v>
                </c:pt>
                <c:pt idx="315" formatCode="0.00">
                  <c:v>385.45</c:v>
                </c:pt>
                <c:pt idx="316" formatCode="0.00">
                  <c:v>383.77300000000002</c:v>
                </c:pt>
                <c:pt idx="317" formatCode="0.00">
                  <c:v>382.26</c:v>
                </c:pt>
                <c:pt idx="318" formatCode="0.00">
                  <c:v>402.45600000000002</c:v>
                </c:pt>
                <c:pt idx="319" formatCode="0.00">
                  <c:v>373.84300000000002</c:v>
                </c:pt>
                <c:pt idx="320" formatCode="0.00">
                  <c:v>365.79500000000002</c:v>
                </c:pt>
                <c:pt idx="321" formatCode="0.00">
                  <c:v>364.88799999999998</c:v>
                </c:pt>
                <c:pt idx="322" formatCode="0.00">
                  <c:v>363.64400000000001</c:v>
                </c:pt>
                <c:pt idx="323" formatCode="0.00">
                  <c:v>360.52600000000001</c:v>
                </c:pt>
                <c:pt idx="324" formatCode="0.00">
                  <c:v>353.78</c:v>
                </c:pt>
                <c:pt idx="325" formatCode="0.00">
                  <c:v>344.55599999999998</c:v>
                </c:pt>
                <c:pt idx="326" formatCode="0.00">
                  <c:v>337.70100000000002</c:v>
                </c:pt>
                <c:pt idx="327" formatCode="0.00">
                  <c:v>326.51100000000002</c:v>
                </c:pt>
                <c:pt idx="328" formatCode="0.00">
                  <c:v>323.16699999999997</c:v>
                </c:pt>
                <c:pt idx="329" formatCode="0.00">
                  <c:v>320.94299999999998</c:v>
                </c:pt>
                <c:pt idx="330" formatCode="0.00">
                  <c:v>315.95800000000003</c:v>
                </c:pt>
                <c:pt idx="331" formatCode="0.00">
                  <c:v>310.02499999999998</c:v>
                </c:pt>
                <c:pt idx="332" formatCode="0.00">
                  <c:v>302.17</c:v>
                </c:pt>
                <c:pt idx="333" formatCode="0.00">
                  <c:v>290.28500000000003</c:v>
                </c:pt>
                <c:pt idx="334" formatCode="0.00">
                  <c:v>279.51400000000001</c:v>
                </c:pt>
                <c:pt idx="335" formatCode="0.00">
                  <c:v>276.18200000000002</c:v>
                </c:pt>
                <c:pt idx="336" formatCode="0.00">
                  <c:v>273.596</c:v>
                </c:pt>
                <c:pt idx="337" formatCode="0.00">
                  <c:v>268.79199999999997</c:v>
                </c:pt>
                <c:pt idx="338" formatCode="0.00">
                  <c:v>263.572</c:v>
                </c:pt>
                <c:pt idx="339" formatCode="0.00">
                  <c:v>255.48099999999999</c:v>
                </c:pt>
                <c:pt idx="340" formatCode="0.00">
                  <c:v>247.99799999999999</c:v>
                </c:pt>
                <c:pt idx="341" formatCode="0.00">
                  <c:v>238.86500000000001</c:v>
                </c:pt>
                <c:pt idx="342" formatCode="0.00">
                  <c:v>235.107</c:v>
                </c:pt>
                <c:pt idx="343" formatCode="0.00">
                  <c:v>232.11600000000001</c:v>
                </c:pt>
                <c:pt idx="344" formatCode="0.00">
                  <c:v>228.364</c:v>
                </c:pt>
                <c:pt idx="345" formatCode="0.00">
                  <c:v>220.001</c:v>
                </c:pt>
                <c:pt idx="346" formatCode="0.00">
                  <c:v>211.69300000000001</c:v>
                </c:pt>
                <c:pt idx="347" formatCode="0.00">
                  <c:v>203.95</c:v>
                </c:pt>
                <c:pt idx="348" formatCode="0.00">
                  <c:v>195.56299999999999</c:v>
                </c:pt>
                <c:pt idx="349" formatCode="0.00">
                  <c:v>191.13399999999999</c:v>
                </c:pt>
                <c:pt idx="350" formatCode="0.00">
                  <c:v>187.875</c:v>
                </c:pt>
                <c:pt idx="351" formatCode="0.00">
                  <c:v>185.73599999999999</c:v>
                </c:pt>
                <c:pt idx="352" formatCode="0.00">
                  <c:v>187.99199999999999</c:v>
                </c:pt>
                <c:pt idx="353" formatCode="0.00">
                  <c:v>176.071</c:v>
                </c:pt>
                <c:pt idx="354" formatCode="0.00">
                  <c:v>171.34299999999999</c:v>
                </c:pt>
                <c:pt idx="355" formatCode="0.00">
                  <c:v>164.27699999999999</c:v>
                </c:pt>
                <c:pt idx="356" formatCode="0.00">
                  <c:v>161.905</c:v>
                </c:pt>
                <c:pt idx="357" formatCode="0.00">
                  <c:v>160.126</c:v>
                </c:pt>
                <c:pt idx="358" formatCode="0.00">
                  <c:v>156.941</c:v>
                </c:pt>
                <c:pt idx="359" formatCode="0.00">
                  <c:v>153.875</c:v>
                </c:pt>
                <c:pt idx="360" formatCode="0.00">
                  <c:v>148.16200000000001</c:v>
                </c:pt>
                <c:pt idx="361" formatCode="0.00">
                  <c:v>142.66</c:v>
                </c:pt>
                <c:pt idx="362" formatCode="0.00">
                  <c:v>136.94200000000001</c:v>
                </c:pt>
                <c:pt idx="363" formatCode="0.00">
                  <c:v>135.54900000000001</c:v>
                </c:pt>
                <c:pt idx="364" formatCode="0.00">
                  <c:v>132.108</c:v>
                </c:pt>
                <c:pt idx="365" formatCode="0.00">
                  <c:v>128.87200000000001</c:v>
                </c:pt>
                <c:pt idx="366" formatCode="0.00">
                  <c:v>127.395</c:v>
                </c:pt>
                <c:pt idx="367" formatCode="0.00">
                  <c:v>121.325</c:v>
                </c:pt>
                <c:pt idx="368" formatCode="0.00">
                  <c:v>119.53100000000001</c:v>
                </c:pt>
                <c:pt idx="369" formatCode="0.00">
                  <c:v>115.371</c:v>
                </c:pt>
                <c:pt idx="370" formatCode="0.00">
                  <c:v>114.06</c:v>
                </c:pt>
                <c:pt idx="371" formatCode="0.00">
                  <c:v>113.809</c:v>
                </c:pt>
                <c:pt idx="372" formatCode="0.00">
                  <c:v>111.836</c:v>
                </c:pt>
                <c:pt idx="373" formatCode="0.00">
                  <c:v>110.709</c:v>
                </c:pt>
                <c:pt idx="374" formatCode="0.00">
                  <c:v>108.455</c:v>
                </c:pt>
                <c:pt idx="375" formatCode="0.00">
                  <c:v>107.64</c:v>
                </c:pt>
                <c:pt idx="376" formatCode="0.00">
                  <c:v>105.646</c:v>
                </c:pt>
                <c:pt idx="377" formatCode="0.00">
                  <c:v>103.92400000000001</c:v>
                </c:pt>
                <c:pt idx="378" formatCode="0.00">
                  <c:v>104.797</c:v>
                </c:pt>
                <c:pt idx="379" formatCode="0.00">
                  <c:v>104.425</c:v>
                </c:pt>
                <c:pt idx="380" formatCode="0.00">
                  <c:v>104.483</c:v>
                </c:pt>
                <c:pt idx="381" formatCode="0.00">
                  <c:v>102.996</c:v>
                </c:pt>
                <c:pt idx="382" formatCode="0.00">
                  <c:v>102.779</c:v>
                </c:pt>
                <c:pt idx="383" formatCode="0.00">
                  <c:v>100.298</c:v>
                </c:pt>
                <c:pt idx="384" formatCode="0.00">
                  <c:v>100.501</c:v>
                </c:pt>
                <c:pt idx="385" formatCode="0.00">
                  <c:v>101.887</c:v>
                </c:pt>
                <c:pt idx="386" formatCode="0.00">
                  <c:v>102.655</c:v>
                </c:pt>
                <c:pt idx="387" formatCode="0.00">
                  <c:v>103.785</c:v>
                </c:pt>
                <c:pt idx="388" formatCode="0.00">
                  <c:v>103.767</c:v>
                </c:pt>
                <c:pt idx="389" formatCode="0.00">
                  <c:v>104.58499999999999</c:v>
                </c:pt>
                <c:pt idx="390" formatCode="0.00">
                  <c:v>102.50700000000001</c:v>
                </c:pt>
                <c:pt idx="391" formatCode="0.00">
                  <c:v>104.069</c:v>
                </c:pt>
                <c:pt idx="392" formatCode="0.00">
                  <c:v>105.77</c:v>
                </c:pt>
                <c:pt idx="393" formatCode="0.00">
                  <c:v>106.96299999999999</c:v>
                </c:pt>
                <c:pt idx="394" formatCode="0.00">
                  <c:v>107.41</c:v>
                </c:pt>
                <c:pt idx="395" formatCode="0.00">
                  <c:v>107.422</c:v>
                </c:pt>
                <c:pt idx="396" formatCode="0.00">
                  <c:v>107.54300000000001</c:v>
                </c:pt>
                <c:pt idx="397" formatCode="0.00">
                  <c:v>106.289</c:v>
                </c:pt>
                <c:pt idx="398" formatCode="0.00">
                  <c:v>107.751</c:v>
                </c:pt>
                <c:pt idx="399" formatCode="0.00">
                  <c:v>110.624</c:v>
                </c:pt>
                <c:pt idx="400" formatCode="0.00">
                  <c:v>113.422</c:v>
                </c:pt>
                <c:pt idx="401" formatCode="0.00">
                  <c:v>114.017</c:v>
                </c:pt>
                <c:pt idx="402" formatCode="0.00">
                  <c:v>114.637</c:v>
                </c:pt>
                <c:pt idx="403" formatCode="0.00">
                  <c:v>114.334</c:v>
                </c:pt>
                <c:pt idx="404" formatCode="0.00">
                  <c:v>113.476</c:v>
                </c:pt>
                <c:pt idx="405" formatCode="0.00">
                  <c:v>115.053</c:v>
                </c:pt>
                <c:pt idx="406" formatCode="0.00">
                  <c:v>117.58499999999999</c:v>
                </c:pt>
                <c:pt idx="407" formatCode="0.00">
                  <c:v>118.407</c:v>
                </c:pt>
                <c:pt idx="408" formatCode="0.00">
                  <c:v>123.748</c:v>
                </c:pt>
                <c:pt idx="409" formatCode="0.00">
                  <c:v>118.371</c:v>
                </c:pt>
                <c:pt idx="410" formatCode="0.00">
                  <c:v>119.044</c:v>
                </c:pt>
                <c:pt idx="411" formatCode="0.00">
                  <c:v>117.833</c:v>
                </c:pt>
                <c:pt idx="412" formatCode="0.00">
                  <c:v>119.19499999999999</c:v>
                </c:pt>
                <c:pt idx="413" formatCode="0.00">
                  <c:v>121.464</c:v>
                </c:pt>
                <c:pt idx="414" formatCode="0.00">
                  <c:v>121.449</c:v>
                </c:pt>
                <c:pt idx="415" formatCode="0.00">
                  <c:v>120.96899999999999</c:v>
                </c:pt>
                <c:pt idx="416" formatCode="0.00">
                  <c:v>118.395</c:v>
                </c:pt>
                <c:pt idx="417" formatCode="0.00">
                  <c:v>116.452</c:v>
                </c:pt>
                <c:pt idx="418" formatCode="0.00">
                  <c:v>112.845</c:v>
                </c:pt>
                <c:pt idx="419" formatCode="0.00">
                  <c:v>112.17100000000001</c:v>
                </c:pt>
                <c:pt idx="420" formatCode="0.00">
                  <c:v>113.395</c:v>
                </c:pt>
                <c:pt idx="421" formatCode="0.00">
                  <c:v>112.392</c:v>
                </c:pt>
                <c:pt idx="422" formatCode="0.00">
                  <c:v>111.404</c:v>
                </c:pt>
                <c:pt idx="423" formatCode="0.00">
                  <c:v>108.733</c:v>
                </c:pt>
                <c:pt idx="424" formatCode="0.00">
                  <c:v>106.827</c:v>
                </c:pt>
                <c:pt idx="425" formatCode="0.00">
                  <c:v>102.721</c:v>
                </c:pt>
                <c:pt idx="426" formatCode="0.00">
                  <c:v>101.999</c:v>
                </c:pt>
                <c:pt idx="427" formatCode="0.00">
                  <c:v>102.6</c:v>
                </c:pt>
                <c:pt idx="428" formatCode="0.00">
                  <c:v>102.008</c:v>
                </c:pt>
                <c:pt idx="429" formatCode="0.00">
                  <c:v>100.718</c:v>
                </c:pt>
                <c:pt idx="430" formatCode="0.00">
                  <c:v>98.18</c:v>
                </c:pt>
                <c:pt idx="431" formatCode="0.00">
                  <c:v>96.156000000000006</c:v>
                </c:pt>
                <c:pt idx="432" formatCode="0.00">
                  <c:v>92.563999999999993</c:v>
                </c:pt>
                <c:pt idx="433" formatCode="0.00">
                  <c:v>91.099000000000004</c:v>
                </c:pt>
                <c:pt idx="434" formatCode="0.00">
                  <c:v>90.628</c:v>
                </c:pt>
                <c:pt idx="435" formatCode="0.00">
                  <c:v>88.995999999999995</c:v>
                </c:pt>
                <c:pt idx="436" formatCode="0.00">
                  <c:v>87.757999999999996</c:v>
                </c:pt>
                <c:pt idx="437" formatCode="0.00">
                  <c:v>84.706000000000003</c:v>
                </c:pt>
                <c:pt idx="438" formatCode="0.00">
                  <c:v>82.712000000000003</c:v>
                </c:pt>
                <c:pt idx="439" formatCode="0.00">
                  <c:v>82.712000000000003</c:v>
                </c:pt>
                <c:pt idx="440" formatCode="0.00">
                  <c:v>#N/A</c:v>
                </c:pt>
                <c:pt idx="441" formatCode="0.00">
                  <c:v>#N/A</c:v>
                </c:pt>
                <c:pt idx="442" formatCode="0.00">
                  <c:v>#N/A</c:v>
                </c:pt>
                <c:pt idx="443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F4-4C80-89F9-9138D11E1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4342336"/>
        <c:axId val="894346600"/>
      </c:lineChart>
      <c:dateAx>
        <c:axId val="894342336"/>
        <c:scaling>
          <c:orientation val="minMax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346600"/>
        <c:crosses val="min"/>
        <c:auto val="1"/>
        <c:lblOffset val="100"/>
        <c:baseTimeUnit val="days"/>
        <c:majorUnit val="2"/>
        <c:majorTimeUnit val="months"/>
        <c:minorUnit val="1"/>
        <c:minorTimeUnit val="months"/>
      </c:dateAx>
      <c:valAx>
        <c:axId val="894346600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342336"/>
        <c:crosses val="autoZero"/>
        <c:crossBetween val="between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412540438907271"/>
          <c:w val="0.99570639204386935"/>
          <c:h val="0.125874595610927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span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8.0335956112530429E-2"/>
          <c:w val="0.99875709726819784"/>
          <c:h val="0.81741835344499714"/>
        </c:manualLayout>
      </c:layout>
      <c:lineChart>
        <c:grouping val="standard"/>
        <c:varyColors val="0"/>
        <c:ser>
          <c:idx val="0"/>
          <c:order val="0"/>
          <c:tx>
            <c:strRef>
              <c:f>'II.9 A'!$B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9 A'!$A$34:$A$478</c:f>
              <c:numCache>
                <c:formatCode>m/d/yyyy</c:formatCode>
                <c:ptCount val="44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</c:numCache>
            </c:numRef>
          </c:cat>
          <c:val>
            <c:numRef>
              <c:f>'II.9 A'!$B$34:$B$478</c:f>
              <c:numCache>
                <c:formatCode>0.00</c:formatCode>
                <c:ptCount val="445"/>
                <c:pt idx="0">
                  <c:v>138.85714285714286</c:v>
                </c:pt>
                <c:pt idx="1">
                  <c:v>218.85714285714286</c:v>
                </c:pt>
                <c:pt idx="2">
                  <c:v>222</c:v>
                </c:pt>
                <c:pt idx="3">
                  <c:v>227.71428571428572</c:v>
                </c:pt>
                <c:pt idx="4">
                  <c:v>316.14285714285717</c:v>
                </c:pt>
                <c:pt idx="5">
                  <c:v>457.14285714285717</c:v>
                </c:pt>
                <c:pt idx="6">
                  <c:v>458.14285714285717</c:v>
                </c:pt>
                <c:pt idx="7">
                  <c:v>502.28571428571428</c:v>
                </c:pt>
                <c:pt idx="8">
                  <c:v>727.42857142857144</c:v>
                </c:pt>
                <c:pt idx="9">
                  <c:v>1260.8571428571429</c:v>
                </c:pt>
                <c:pt idx="10">
                  <c:v>2115.8571428571427</c:v>
                </c:pt>
                <c:pt idx="11">
                  <c:v>3041.7142857142858</c:v>
                </c:pt>
                <c:pt idx="12">
                  <c:v>3885.5714285714284</c:v>
                </c:pt>
                <c:pt idx="13">
                  <c:v>4640</c:v>
                </c:pt>
                <c:pt idx="14">
                  <c:v>5458.7142857142853</c:v>
                </c:pt>
                <c:pt idx="15">
                  <c:v>6443.5714285714284</c:v>
                </c:pt>
                <c:pt idx="16">
                  <c:v>7519</c:v>
                </c:pt>
                <c:pt idx="17">
                  <c:v>8769</c:v>
                </c:pt>
                <c:pt idx="18">
                  <c:v>9983.2857142857138</c:v>
                </c:pt>
                <c:pt idx="19">
                  <c:v>11620.428571428571</c:v>
                </c:pt>
                <c:pt idx="20">
                  <c:v>13411.285714285714</c:v>
                </c:pt>
                <c:pt idx="21">
                  <c:v>15399.857142857143</c:v>
                </c:pt>
                <c:pt idx="22">
                  <c:v>19048.857142857141</c:v>
                </c:pt>
                <c:pt idx="23">
                  <c:v>22441</c:v>
                </c:pt>
                <c:pt idx="24">
                  <c:v>26041.571428571428</c:v>
                </c:pt>
                <c:pt idx="25">
                  <c:v>30378.714285714286</c:v>
                </c:pt>
                <c:pt idx="26">
                  <c:v>28415.142857142859</c:v>
                </c:pt>
                <c:pt idx="27">
                  <c:v>31841</c:v>
                </c:pt>
                <c:pt idx="28">
                  <c:v>35006</c:v>
                </c:pt>
                <c:pt idx="29">
                  <c:v>39168.428571428572</c:v>
                </c:pt>
                <c:pt idx="30">
                  <c:v>43697</c:v>
                </c:pt>
                <c:pt idx="31">
                  <c:v>39026.142857142855</c:v>
                </c:pt>
                <c:pt idx="32">
                  <c:v>42818.142857142855</c:v>
                </c:pt>
                <c:pt idx="33">
                  <c:v>52616.285714285717</c:v>
                </c:pt>
                <c:pt idx="34">
                  <c:v>55204.714285714283</c:v>
                </c:pt>
                <c:pt idx="35">
                  <c:v>56799.857142857145</c:v>
                </c:pt>
                <c:pt idx="36">
                  <c:v>58881.142857142855</c:v>
                </c:pt>
                <c:pt idx="37">
                  <c:v>60884.571428571428</c:v>
                </c:pt>
                <c:pt idx="38">
                  <c:v>70702.71428571429</c:v>
                </c:pt>
                <c:pt idx="39">
                  <c:v>70654.28571428571</c:v>
                </c:pt>
                <c:pt idx="40">
                  <c:v>69362.142857142855</c:v>
                </c:pt>
                <c:pt idx="41">
                  <c:v>68394.142857142855</c:v>
                </c:pt>
                <c:pt idx="42">
                  <c:v>68160.571428571435</c:v>
                </c:pt>
                <c:pt idx="43">
                  <c:v>65822.571428571435</c:v>
                </c:pt>
                <c:pt idx="44">
                  <c:v>63427.857142857145</c:v>
                </c:pt>
                <c:pt idx="45">
                  <c:v>63295.285714285717</c:v>
                </c:pt>
                <c:pt idx="46">
                  <c:v>64214.857142857145</c:v>
                </c:pt>
                <c:pt idx="47">
                  <c:v>65526</c:v>
                </c:pt>
                <c:pt idx="48">
                  <c:v>67889.142857142855</c:v>
                </c:pt>
                <c:pt idx="49">
                  <c:v>61254</c:v>
                </c:pt>
                <c:pt idx="50">
                  <c:v>62645</c:v>
                </c:pt>
                <c:pt idx="51">
                  <c:v>63543.571428571428</c:v>
                </c:pt>
                <c:pt idx="52">
                  <c:v>64395.857142857145</c:v>
                </c:pt>
                <c:pt idx="53">
                  <c:v>64027.714285714283</c:v>
                </c:pt>
                <c:pt idx="54">
                  <c:v>64008.714285714283</c:v>
                </c:pt>
                <c:pt idx="55">
                  <c:v>61963.285714285717</c:v>
                </c:pt>
                <c:pt idx="56">
                  <c:v>68459.428571428565</c:v>
                </c:pt>
                <c:pt idx="57">
                  <c:v>68118.571428571435</c:v>
                </c:pt>
                <c:pt idx="58">
                  <c:v>68017.428571428565</c:v>
                </c:pt>
                <c:pt idx="59">
                  <c:v>67901.71428571429</c:v>
                </c:pt>
                <c:pt idx="60">
                  <c:v>67472.428571428565</c:v>
                </c:pt>
                <c:pt idx="61">
                  <c:v>66944.28571428571</c:v>
                </c:pt>
                <c:pt idx="62">
                  <c:v>59703.142857142855</c:v>
                </c:pt>
                <c:pt idx="63">
                  <c:v>58659.428571428572</c:v>
                </c:pt>
                <c:pt idx="64">
                  <c:v>55879.571428571428</c:v>
                </c:pt>
                <c:pt idx="65">
                  <c:v>53695.285714285717</c:v>
                </c:pt>
                <c:pt idx="66">
                  <c:v>50298.714285714283</c:v>
                </c:pt>
                <c:pt idx="67">
                  <c:v>47788.142857142855</c:v>
                </c:pt>
                <c:pt idx="68">
                  <c:v>44257</c:v>
                </c:pt>
                <c:pt idx="69">
                  <c:v>48101.714285714283</c:v>
                </c:pt>
                <c:pt idx="70">
                  <c:v>46723.285714285717</c:v>
                </c:pt>
                <c:pt idx="71">
                  <c:v>47156.714285714283</c:v>
                </c:pt>
                <c:pt idx="72">
                  <c:v>40108.142857142855</c:v>
                </c:pt>
                <c:pt idx="73">
                  <c:v>38980.285714285717</c:v>
                </c:pt>
                <c:pt idx="74">
                  <c:v>36554</c:v>
                </c:pt>
                <c:pt idx="75">
                  <c:v>35436.571428571428</c:v>
                </c:pt>
                <c:pt idx="76">
                  <c:v>35272.428571428572</c:v>
                </c:pt>
                <c:pt idx="77">
                  <c:v>34228.714285714283</c:v>
                </c:pt>
                <c:pt idx="78">
                  <c:v>32099.142857142859</c:v>
                </c:pt>
                <c:pt idx="79">
                  <c:v>37819.857142857145</c:v>
                </c:pt>
                <c:pt idx="80">
                  <c:v>36582.428571428572</c:v>
                </c:pt>
                <c:pt idx="81">
                  <c:v>36447.714285714283</c:v>
                </c:pt>
                <c:pt idx="82">
                  <c:v>35437.571428571428</c:v>
                </c:pt>
                <c:pt idx="83">
                  <c:v>34250.714285714283</c:v>
                </c:pt>
                <c:pt idx="84">
                  <c:v>30693.285714285714</c:v>
                </c:pt>
                <c:pt idx="85">
                  <c:v>25609.714285714286</c:v>
                </c:pt>
                <c:pt idx="86">
                  <c:v>22665.714285714286</c:v>
                </c:pt>
                <c:pt idx="87">
                  <c:v>20765.571428571428</c:v>
                </c:pt>
                <c:pt idx="88">
                  <c:v>19044.142857142859</c:v>
                </c:pt>
                <c:pt idx="89">
                  <c:v>17922.571428571428</c:v>
                </c:pt>
                <c:pt idx="90">
                  <c:v>17078.714285714286</c:v>
                </c:pt>
                <c:pt idx="91">
                  <c:v>19045.285714285714</c:v>
                </c:pt>
                <c:pt idx="92">
                  <c:v>21744.571428571428</c:v>
                </c:pt>
                <c:pt idx="93">
                  <c:v>21346.857142857141</c:v>
                </c:pt>
                <c:pt idx="94">
                  <c:v>20378.857142857141</c:v>
                </c:pt>
                <c:pt idx="95">
                  <c:v>19330.857142857141</c:v>
                </c:pt>
                <c:pt idx="96">
                  <c:v>18493.285714285714</c:v>
                </c:pt>
                <c:pt idx="97">
                  <c:v>17834.571428571428</c:v>
                </c:pt>
                <c:pt idx="98">
                  <c:v>17093.857142857141</c:v>
                </c:pt>
                <c:pt idx="99">
                  <c:v>16357.285714285714</c:v>
                </c:pt>
                <c:pt idx="100">
                  <c:v>15702.857142857143</c:v>
                </c:pt>
                <c:pt idx="101">
                  <c:v>13113.571428571429</c:v>
                </c:pt>
                <c:pt idx="102">
                  <c:v>12627.571428571429</c:v>
                </c:pt>
                <c:pt idx="103">
                  <c:v>12509.714285714286</c:v>
                </c:pt>
                <c:pt idx="104">
                  <c:v>12707.571428571429</c:v>
                </c:pt>
                <c:pt idx="105">
                  <c:v>12894.857142857143</c:v>
                </c:pt>
                <c:pt idx="106">
                  <c:v>12762.285714285714</c:v>
                </c:pt>
                <c:pt idx="107">
                  <c:v>12602.285714285714</c:v>
                </c:pt>
                <c:pt idx="108">
                  <c:v>14455</c:v>
                </c:pt>
                <c:pt idx="109">
                  <c:v>14482.285714285714</c:v>
                </c:pt>
                <c:pt idx="110">
                  <c:v>14335</c:v>
                </c:pt>
                <c:pt idx="111">
                  <c:v>13867.857142857143</c:v>
                </c:pt>
                <c:pt idx="112">
                  <c:v>13482.714285714286</c:v>
                </c:pt>
                <c:pt idx="113">
                  <c:v>11500.857142857143</c:v>
                </c:pt>
                <c:pt idx="114">
                  <c:v>11077.857142857143</c:v>
                </c:pt>
                <c:pt idx="115">
                  <c:v>10610.714285714286</c:v>
                </c:pt>
                <c:pt idx="116">
                  <c:v>9931</c:v>
                </c:pt>
                <c:pt idx="117">
                  <c:v>9205</c:v>
                </c:pt>
                <c:pt idx="118">
                  <c:v>9137.5714285714294</c:v>
                </c:pt>
                <c:pt idx="119">
                  <c:v>8680.8571428571431</c:v>
                </c:pt>
                <c:pt idx="120">
                  <c:v>9797.8571428571431</c:v>
                </c:pt>
                <c:pt idx="121">
                  <c:v>8792</c:v>
                </c:pt>
                <c:pt idx="122">
                  <c:v>7289.4285714285716</c:v>
                </c:pt>
                <c:pt idx="123">
                  <c:v>5835.2857142857147</c:v>
                </c:pt>
                <c:pt idx="124">
                  <c:v>5547</c:v>
                </c:pt>
                <c:pt idx="125">
                  <c:v>5528.1428571428569</c:v>
                </c:pt>
                <c:pt idx="126">
                  <c:v>5763.8571428571431</c:v>
                </c:pt>
                <c:pt idx="127">
                  <c:v>5214.5714285714284</c:v>
                </c:pt>
                <c:pt idx="128">
                  <c:v>5593.4285714285716</c:v>
                </c:pt>
                <c:pt idx="129">
                  <c:v>6801.2857142857147</c:v>
                </c:pt>
                <c:pt idx="130">
                  <c:v>8141.8571428571431</c:v>
                </c:pt>
                <c:pt idx="131">
                  <c:v>8188.1428571428569</c:v>
                </c:pt>
                <c:pt idx="132">
                  <c:v>8611</c:v>
                </c:pt>
                <c:pt idx="133">
                  <c:v>8886.7142857142862</c:v>
                </c:pt>
                <c:pt idx="134">
                  <c:v>8244.2857142857138</c:v>
                </c:pt>
                <c:pt idx="135">
                  <c:v>9624.7142857142862</c:v>
                </c:pt>
                <c:pt idx="136">
                  <c:v>9416.4285714285706</c:v>
                </c:pt>
                <c:pt idx="137">
                  <c:v>9424.8571428571431</c:v>
                </c:pt>
                <c:pt idx="138">
                  <c:v>8466.7142857142862</c:v>
                </c:pt>
                <c:pt idx="139">
                  <c:v>8473.1428571428569</c:v>
                </c:pt>
                <c:pt idx="140">
                  <c:v>8633</c:v>
                </c:pt>
                <c:pt idx="141">
                  <c:v>9753.1428571428569</c:v>
                </c:pt>
                <c:pt idx="142">
                  <c:v>8080.1428571428569</c:v>
                </c:pt>
                <c:pt idx="143">
                  <c:v>8132.7142857142853</c:v>
                </c:pt>
                <c:pt idx="144">
                  <c:v>8410.4285714285706</c:v>
                </c:pt>
                <c:pt idx="145">
                  <c:v>9884.1428571428569</c:v>
                </c:pt>
                <c:pt idx="146">
                  <c:v>9760</c:v>
                </c:pt>
                <c:pt idx="147">
                  <c:v>9810.5714285714294</c:v>
                </c:pt>
                <c:pt idx="148">
                  <c:v>10025.285714285714</c:v>
                </c:pt>
                <c:pt idx="149">
                  <c:v>10252.571428571429</c:v>
                </c:pt>
                <c:pt idx="150">
                  <c:v>10755.571428571429</c:v>
                </c:pt>
                <c:pt idx="151">
                  <c:v>10898.714285714286</c:v>
                </c:pt>
                <c:pt idx="152">
                  <c:v>11138.571428571429</c:v>
                </c:pt>
                <c:pt idx="153">
                  <c:v>11136.428571428571</c:v>
                </c:pt>
                <c:pt idx="154">
                  <c:v>11130.142857142857</c:v>
                </c:pt>
                <c:pt idx="155">
                  <c:v>11664.571428571429</c:v>
                </c:pt>
                <c:pt idx="156">
                  <c:v>11921.285714285714</c:v>
                </c:pt>
                <c:pt idx="157">
                  <c:v>12140.142857142857</c:v>
                </c:pt>
                <c:pt idx="158">
                  <c:v>10378</c:v>
                </c:pt>
                <c:pt idx="159">
                  <c:v>10413.857142857143</c:v>
                </c:pt>
                <c:pt idx="160">
                  <c:v>10405.428571428571</c:v>
                </c:pt>
                <c:pt idx="161">
                  <c:v>11175.571428571429</c:v>
                </c:pt>
                <c:pt idx="162">
                  <c:v>9365.4285714285706</c:v>
                </c:pt>
                <c:pt idx="163">
                  <c:v>8187</c:v>
                </c:pt>
                <c:pt idx="164">
                  <c:v>8466.8571428571431</c:v>
                </c:pt>
                <c:pt idx="165">
                  <c:v>10862.428571428571</c:v>
                </c:pt>
                <c:pt idx="166">
                  <c:v>12042.857142857143</c:v>
                </c:pt>
                <c:pt idx="167">
                  <c:v>12625.714285714286</c:v>
                </c:pt>
                <c:pt idx="168">
                  <c:v>12621.571428571429</c:v>
                </c:pt>
                <c:pt idx="169">
                  <c:v>13966.714285714286</c:v>
                </c:pt>
                <c:pt idx="170">
                  <c:v>16066.857142857143</c:v>
                </c:pt>
                <c:pt idx="171">
                  <c:v>15629.142857142857</c:v>
                </c:pt>
                <c:pt idx="172">
                  <c:v>15728</c:v>
                </c:pt>
                <c:pt idx="173">
                  <c:v>14884.142857142857</c:v>
                </c:pt>
                <c:pt idx="174">
                  <c:v>15494.428571428571</c:v>
                </c:pt>
                <c:pt idx="175">
                  <c:v>15361.857142857143</c:v>
                </c:pt>
                <c:pt idx="176">
                  <c:v>15900.571428571429</c:v>
                </c:pt>
                <c:pt idx="177">
                  <c:v>16085.714285714286</c:v>
                </c:pt>
                <c:pt idx="178">
                  <c:v>16748.571428571428</c:v>
                </c:pt>
                <c:pt idx="179">
                  <c:v>17478.857142857141</c:v>
                </c:pt>
                <c:pt idx="180">
                  <c:v>17977.714285714286</c:v>
                </c:pt>
                <c:pt idx="181">
                  <c:v>17510.571428571428</c:v>
                </c:pt>
                <c:pt idx="182">
                  <c:v>18992</c:v>
                </c:pt>
                <c:pt idx="183">
                  <c:v>19913.714285714286</c:v>
                </c:pt>
                <c:pt idx="184">
                  <c:v>20189.428571428572</c:v>
                </c:pt>
                <c:pt idx="185">
                  <c:v>20963.857142857141</c:v>
                </c:pt>
                <c:pt idx="186">
                  <c:v>21462.571428571428</c:v>
                </c:pt>
                <c:pt idx="187">
                  <c:v>22895.571428571428</c:v>
                </c:pt>
                <c:pt idx="188">
                  <c:v>24404.428571428572</c:v>
                </c:pt>
                <c:pt idx="189">
                  <c:v>20780.428571428572</c:v>
                </c:pt>
                <c:pt idx="190">
                  <c:v>24016.857142857141</c:v>
                </c:pt>
                <c:pt idx="191">
                  <c:v>26434.857142857141</c:v>
                </c:pt>
                <c:pt idx="192">
                  <c:v>28890.714285714286</c:v>
                </c:pt>
                <c:pt idx="193">
                  <c:v>31314.857142857141</c:v>
                </c:pt>
                <c:pt idx="194">
                  <c:v>34610.285714285717</c:v>
                </c:pt>
                <c:pt idx="195">
                  <c:v>38139.285714285717</c:v>
                </c:pt>
                <c:pt idx="196">
                  <c:v>45100.857142857145</c:v>
                </c:pt>
                <c:pt idx="197">
                  <c:v>44410.714285714283</c:v>
                </c:pt>
                <c:pt idx="198">
                  <c:v>45744.857142857145</c:v>
                </c:pt>
                <c:pt idx="199">
                  <c:v>48535.142857142855</c:v>
                </c:pt>
                <c:pt idx="200">
                  <c:v>49543.142857142855</c:v>
                </c:pt>
                <c:pt idx="201">
                  <c:v>51195.142857142855</c:v>
                </c:pt>
                <c:pt idx="202">
                  <c:v>53141.714285714283</c:v>
                </c:pt>
                <c:pt idx="203">
                  <c:v>54322.285714285717</c:v>
                </c:pt>
                <c:pt idx="204">
                  <c:v>49719.571428571428</c:v>
                </c:pt>
                <c:pt idx="205">
                  <c:v>44203.142857142855</c:v>
                </c:pt>
                <c:pt idx="206">
                  <c:v>48790.714285714283</c:v>
                </c:pt>
                <c:pt idx="207">
                  <c:v>43013</c:v>
                </c:pt>
                <c:pt idx="208">
                  <c:v>48377</c:v>
                </c:pt>
                <c:pt idx="209">
                  <c:v>40329.857142857145</c:v>
                </c:pt>
                <c:pt idx="210">
                  <c:v>44119.714285714283</c:v>
                </c:pt>
                <c:pt idx="211">
                  <c:v>51733.714285714283</c:v>
                </c:pt>
                <c:pt idx="212">
                  <c:v>65753.857142857145</c:v>
                </c:pt>
                <c:pt idx="213">
                  <c:v>67711</c:v>
                </c:pt>
                <c:pt idx="214">
                  <c:v>80894</c:v>
                </c:pt>
                <c:pt idx="215">
                  <c:v>81138.142857142855</c:v>
                </c:pt>
                <c:pt idx="216">
                  <c:v>106979.71428571429</c:v>
                </c:pt>
                <c:pt idx="217">
                  <c:v>143311.71428571429</c:v>
                </c:pt>
                <c:pt idx="218">
                  <c:v>161297.71428571429</c:v>
                </c:pt>
                <c:pt idx="219">
                  <c:v>176872.14285714287</c:v>
                </c:pt>
                <c:pt idx="220">
                  <c:v>191720.42857142858</c:v>
                </c:pt>
                <c:pt idx="221">
                  <c:v>214071</c:v>
                </c:pt>
                <c:pt idx="222">
                  <c:v>228578.42857142858</c:v>
                </c:pt>
                <c:pt idx="223">
                  <c:v>233397.57142857142</c:v>
                </c:pt>
                <c:pt idx="224">
                  <c:v>212179.14285714287</c:v>
                </c:pt>
                <c:pt idx="225">
                  <c:v>188606.28571428571</c:v>
                </c:pt>
                <c:pt idx="226">
                  <c:v>194273.28571428571</c:v>
                </c:pt>
                <c:pt idx="227">
                  <c:v>206011.57142857142</c:v>
                </c:pt>
                <c:pt idx="228">
                  <c:v>209054.42857142858</c:v>
                </c:pt>
                <c:pt idx="229">
                  <c:v>212777.14285714287</c:v>
                </c:pt>
                <c:pt idx="230">
                  <c:v>214904.57142857142</c:v>
                </c:pt>
                <c:pt idx="231">
                  <c:v>223557.71428571429</c:v>
                </c:pt>
                <c:pt idx="232">
                  <c:v>260234.57142857142</c:v>
                </c:pt>
                <c:pt idx="233">
                  <c:v>268894.14285714284</c:v>
                </c:pt>
                <c:pt idx="234">
                  <c:v>232950.85714285713</c:v>
                </c:pt>
                <c:pt idx="235">
                  <c:v>237708.85714285713</c:v>
                </c:pt>
                <c:pt idx="236">
                  <c:v>248024.42857142858</c:v>
                </c:pt>
                <c:pt idx="237">
                  <c:v>262433</c:v>
                </c:pt>
                <c:pt idx="238">
                  <c:v>268331.57142857142</c:v>
                </c:pt>
                <c:pt idx="239">
                  <c:v>272687.57142857142</c:v>
                </c:pt>
                <c:pt idx="240">
                  <c:v>275968.28571428574</c:v>
                </c:pt>
                <c:pt idx="241">
                  <c:v>322355.42857142858</c:v>
                </c:pt>
                <c:pt idx="242">
                  <c:v>326187.42857142858</c:v>
                </c:pt>
                <c:pt idx="243">
                  <c:v>334308.14285714284</c:v>
                </c:pt>
                <c:pt idx="244">
                  <c:v>290450.85714285716</c:v>
                </c:pt>
                <c:pt idx="245">
                  <c:v>297740.42857142858</c:v>
                </c:pt>
                <c:pt idx="246">
                  <c:v>293672.71428571426</c:v>
                </c:pt>
                <c:pt idx="247">
                  <c:v>287683.71428571426</c:v>
                </c:pt>
                <c:pt idx="248">
                  <c:v>288719.14285714284</c:v>
                </c:pt>
                <c:pt idx="249">
                  <c:v>245239.57142857142</c:v>
                </c:pt>
                <c:pt idx="250">
                  <c:v>242933.28571428571</c:v>
                </c:pt>
                <c:pt idx="251">
                  <c:v>290885.71428571426</c:v>
                </c:pt>
                <c:pt idx="252">
                  <c:v>285243.85714285716</c:v>
                </c:pt>
                <c:pt idx="253">
                  <c:v>249833</c:v>
                </c:pt>
                <c:pt idx="254">
                  <c:v>250617.85714285713</c:v>
                </c:pt>
                <c:pt idx="255">
                  <c:v>245975.57142857142</c:v>
                </c:pt>
                <c:pt idx="256">
                  <c:v>311422.71428571426</c:v>
                </c:pt>
                <c:pt idx="257">
                  <c:v>268092.85714285716</c:v>
                </c:pt>
                <c:pt idx="258">
                  <c:v>272084.85714285716</c:v>
                </c:pt>
                <c:pt idx="259">
                  <c:v>281337.85714285716</c:v>
                </c:pt>
                <c:pt idx="260">
                  <c:v>281341.85714285716</c:v>
                </c:pt>
                <c:pt idx="261">
                  <c:v>280519</c:v>
                </c:pt>
                <c:pt idx="262">
                  <c:v>273458.85714285716</c:v>
                </c:pt>
                <c:pt idx="263">
                  <c:v>251192.57142857142</c:v>
                </c:pt>
                <c:pt idx="264">
                  <c:v>288108.28571428574</c:v>
                </c:pt>
                <c:pt idx="265">
                  <c:v>273472.42857142858</c:v>
                </c:pt>
                <c:pt idx="266">
                  <c:v>260193.85714285713</c:v>
                </c:pt>
                <c:pt idx="267">
                  <c:v>288231.14285714284</c:v>
                </c:pt>
                <c:pt idx="268">
                  <c:v>269889.57142857142</c:v>
                </c:pt>
                <c:pt idx="269">
                  <c:v>266977.14285714284</c:v>
                </c:pt>
                <c:pt idx="270">
                  <c:v>255657.71428571429</c:v>
                </c:pt>
                <c:pt idx="271">
                  <c:v>244182.57142857142</c:v>
                </c:pt>
                <c:pt idx="272">
                  <c:v>235702</c:v>
                </c:pt>
                <c:pt idx="273">
                  <c:v>222017.28571428571</c:v>
                </c:pt>
                <c:pt idx="274">
                  <c:v>215626.42857142858</c:v>
                </c:pt>
                <c:pt idx="275">
                  <c:v>220157.14285714287</c:v>
                </c:pt>
                <c:pt idx="276">
                  <c:v>185146.14285714287</c:v>
                </c:pt>
                <c:pt idx="277">
                  <c:v>179662.14285714287</c:v>
                </c:pt>
                <c:pt idx="278">
                  <c:v>182947</c:v>
                </c:pt>
                <c:pt idx="279">
                  <c:v>182290.42857142858</c:v>
                </c:pt>
                <c:pt idx="280">
                  <c:v>157058.42857142858</c:v>
                </c:pt>
                <c:pt idx="281">
                  <c:v>134014.28571428571</c:v>
                </c:pt>
                <c:pt idx="282">
                  <c:v>131676.28571428571</c:v>
                </c:pt>
                <c:pt idx="283">
                  <c:v>163263.42857142858</c:v>
                </c:pt>
                <c:pt idx="284">
                  <c:v>176131.57142857142</c:v>
                </c:pt>
                <c:pt idx="285">
                  <c:v>187499.42857142858</c:v>
                </c:pt>
                <c:pt idx="286">
                  <c:v>200073</c:v>
                </c:pt>
                <c:pt idx="287">
                  <c:v>203609.14285714287</c:v>
                </c:pt>
                <c:pt idx="288">
                  <c:v>243380.85714285713</c:v>
                </c:pt>
                <c:pt idx="289">
                  <c:v>256392.14285714287</c:v>
                </c:pt>
                <c:pt idx="290">
                  <c:v>274628.71428571426</c:v>
                </c:pt>
                <c:pt idx="291">
                  <c:v>305070.57142857142</c:v>
                </c:pt>
                <c:pt idx="292">
                  <c:v>319329.71428571426</c:v>
                </c:pt>
                <c:pt idx="293">
                  <c:v>331314</c:v>
                </c:pt>
                <c:pt idx="294">
                  <c:v>403346.28571428574</c:v>
                </c:pt>
                <c:pt idx="295">
                  <c:v>430997.71428571426</c:v>
                </c:pt>
                <c:pt idx="296">
                  <c:v>469638.14285714284</c:v>
                </c:pt>
                <c:pt idx="297">
                  <c:v>499282.28571428574</c:v>
                </c:pt>
                <c:pt idx="298">
                  <c:v>506893.71428571426</c:v>
                </c:pt>
                <c:pt idx="299">
                  <c:v>515822.57142857142</c:v>
                </c:pt>
                <c:pt idx="300">
                  <c:v>531687.42857142852</c:v>
                </c:pt>
                <c:pt idx="301">
                  <c:v>524130.71428571426</c:v>
                </c:pt>
                <c:pt idx="302">
                  <c:v>462323.28571428574</c:v>
                </c:pt>
                <c:pt idx="303">
                  <c:v>496717</c:v>
                </c:pt>
                <c:pt idx="304">
                  <c:v>519553.57142857142</c:v>
                </c:pt>
                <c:pt idx="305">
                  <c:v>555075.28571428568</c:v>
                </c:pt>
                <c:pt idx="306">
                  <c:v>598541</c:v>
                </c:pt>
                <c:pt idx="307">
                  <c:v>647078.28571428568</c:v>
                </c:pt>
                <c:pt idx="308">
                  <c:v>694771.57142857148</c:v>
                </c:pt>
                <c:pt idx="309">
                  <c:v>698446.42857142852</c:v>
                </c:pt>
                <c:pt idx="310">
                  <c:v>714885.85714285716</c:v>
                </c:pt>
                <c:pt idx="311">
                  <c:v>740805.42857142852</c:v>
                </c:pt>
                <c:pt idx="312">
                  <c:v>733983.14285714284</c:v>
                </c:pt>
                <c:pt idx="313">
                  <c:v>764988.85714285716</c:v>
                </c:pt>
                <c:pt idx="314">
                  <c:v>769713.14285714284</c:v>
                </c:pt>
                <c:pt idx="315">
                  <c:v>769437.57142857148</c:v>
                </c:pt>
                <c:pt idx="316">
                  <c:v>854417.57142857148</c:v>
                </c:pt>
                <c:pt idx="317">
                  <c:v>821928.14285714284</c:v>
                </c:pt>
                <c:pt idx="318">
                  <c:v>790585.71428571432</c:v>
                </c:pt>
                <c:pt idx="319">
                  <c:v>782204</c:v>
                </c:pt>
                <c:pt idx="320">
                  <c:v>756305.57142857148</c:v>
                </c:pt>
                <c:pt idx="321">
                  <c:v>717017</c:v>
                </c:pt>
                <c:pt idx="322">
                  <c:v>682597.85714285716</c:v>
                </c:pt>
                <c:pt idx="323">
                  <c:v>664363.57142857148</c:v>
                </c:pt>
                <c:pt idx="324">
                  <c:v>638703</c:v>
                </c:pt>
                <c:pt idx="325">
                  <c:v>620458.14285714284</c:v>
                </c:pt>
                <c:pt idx="326">
                  <c:v>597674.14285714284</c:v>
                </c:pt>
                <c:pt idx="327">
                  <c:v>564921.85714285716</c:v>
                </c:pt>
                <c:pt idx="328">
                  <c:v>548558.28571428568</c:v>
                </c:pt>
                <c:pt idx="329">
                  <c:v>530547</c:v>
                </c:pt>
                <c:pt idx="330">
                  <c:v>498211.28571428574</c:v>
                </c:pt>
                <c:pt idx="331">
                  <c:v>470250.57142857142</c:v>
                </c:pt>
                <c:pt idx="332">
                  <c:v>388730.85714285716</c:v>
                </c:pt>
                <c:pt idx="333">
                  <c:v>369442.28571428574</c:v>
                </c:pt>
                <c:pt idx="334">
                  <c:v>345923.85714285716</c:v>
                </c:pt>
                <c:pt idx="335">
                  <c:v>324349.85714285716</c:v>
                </c:pt>
                <c:pt idx="336">
                  <c:v>305576.85714285716</c:v>
                </c:pt>
                <c:pt idx="337">
                  <c:v>262695.71428571426</c:v>
                </c:pt>
                <c:pt idx="338">
                  <c:v>255833.28571428571</c:v>
                </c:pt>
                <c:pt idx="339">
                  <c:v>295734.85714285716</c:v>
                </c:pt>
                <c:pt idx="340">
                  <c:v>278737.85714285716</c:v>
                </c:pt>
                <c:pt idx="341">
                  <c:v>257818.28571428571</c:v>
                </c:pt>
                <c:pt idx="342">
                  <c:v>247218.71428571429</c:v>
                </c:pt>
                <c:pt idx="343">
                  <c:v>236095</c:v>
                </c:pt>
                <c:pt idx="344">
                  <c:v>261918.14285714287</c:v>
                </c:pt>
                <c:pt idx="345">
                  <c:v>252522.14285714287</c:v>
                </c:pt>
                <c:pt idx="346">
                  <c:v>239605.57142857142</c:v>
                </c:pt>
                <c:pt idx="347">
                  <c:v>224473</c:v>
                </c:pt>
                <c:pt idx="348">
                  <c:v>216042.85714285713</c:v>
                </c:pt>
                <c:pt idx="349">
                  <c:v>205504.14285714287</c:v>
                </c:pt>
                <c:pt idx="350">
                  <c:v>195165.42857142858</c:v>
                </c:pt>
                <c:pt idx="351">
                  <c:v>185986.14285714287</c:v>
                </c:pt>
                <c:pt idx="352">
                  <c:v>182187.71428571429</c:v>
                </c:pt>
                <c:pt idx="353">
                  <c:v>181520.57142857142</c:v>
                </c:pt>
                <c:pt idx="354">
                  <c:v>178473.42857142858</c:v>
                </c:pt>
                <c:pt idx="355">
                  <c:v>171952</c:v>
                </c:pt>
                <c:pt idx="356">
                  <c:v>165845.14285714287</c:v>
                </c:pt>
                <c:pt idx="357">
                  <c:v>163412.42857142858</c:v>
                </c:pt>
                <c:pt idx="358">
                  <c:v>165270.57142857142</c:v>
                </c:pt>
                <c:pt idx="359">
                  <c:v>160824.14285714287</c:v>
                </c:pt>
                <c:pt idx="360">
                  <c:v>154904.57142857142</c:v>
                </c:pt>
                <c:pt idx="361">
                  <c:v>129663.14285714286</c:v>
                </c:pt>
                <c:pt idx="362">
                  <c:v>122274.71428571429</c:v>
                </c:pt>
                <c:pt idx="363">
                  <c:v>115970</c:v>
                </c:pt>
                <c:pt idx="364">
                  <c:v>108015.57142857143</c:v>
                </c:pt>
                <c:pt idx="365">
                  <c:v>97079.142857142855</c:v>
                </c:pt>
                <c:pt idx="366">
                  <c:v>92634.71428571429</c:v>
                </c:pt>
                <c:pt idx="367">
                  <c:v>73053.571428571435</c:v>
                </c:pt>
                <c:pt idx="368">
                  <c:v>74240.857142857145</c:v>
                </c:pt>
                <c:pt idx="369">
                  <c:v>68845.28571428571</c:v>
                </c:pt>
                <c:pt idx="370">
                  <c:v>66027.571428571435</c:v>
                </c:pt>
                <c:pt idx="371">
                  <c:v>64354.571428571428</c:v>
                </c:pt>
                <c:pt idx="372">
                  <c:v>63010</c:v>
                </c:pt>
                <c:pt idx="373">
                  <c:v>61869.428571428572</c:v>
                </c:pt>
                <c:pt idx="374">
                  <c:v>73188.857142857145</c:v>
                </c:pt>
                <c:pt idx="375">
                  <c:v>86174</c:v>
                </c:pt>
                <c:pt idx="376">
                  <c:v>87562.857142857145</c:v>
                </c:pt>
                <c:pt idx="377">
                  <c:v>86508.571428571435</c:v>
                </c:pt>
                <c:pt idx="378">
                  <c:v>76427.571428571435</c:v>
                </c:pt>
                <c:pt idx="379">
                  <c:v>77073.571428571435</c:v>
                </c:pt>
                <c:pt idx="380">
                  <c:v>64835.857142857145</c:v>
                </c:pt>
                <c:pt idx="381">
                  <c:v>64356</c:v>
                </c:pt>
                <c:pt idx="382">
                  <c:v>63297.571428571428</c:v>
                </c:pt>
                <c:pt idx="383">
                  <c:v>59484.428571428572</c:v>
                </c:pt>
                <c:pt idx="384">
                  <c:v>59530.714285714283</c:v>
                </c:pt>
                <c:pt idx="385">
                  <c:v>69813.71428571429</c:v>
                </c:pt>
                <c:pt idx="386">
                  <c:v>70396.571428571435</c:v>
                </c:pt>
                <c:pt idx="387">
                  <c:v>81683.142857142855</c:v>
                </c:pt>
                <c:pt idx="388">
                  <c:v>81331.71428571429</c:v>
                </c:pt>
                <c:pt idx="389">
                  <c:v>81216</c:v>
                </c:pt>
                <c:pt idx="390">
                  <c:v>84084.28571428571</c:v>
                </c:pt>
                <c:pt idx="391">
                  <c:v>80443.71428571429</c:v>
                </c:pt>
                <c:pt idx="392">
                  <c:v>77478.71428571429</c:v>
                </c:pt>
                <c:pt idx="393">
                  <c:v>76165.571428571435</c:v>
                </c:pt>
                <c:pt idx="394">
                  <c:v>73333</c:v>
                </c:pt>
                <c:pt idx="395">
                  <c:v>70153.28571428571</c:v>
                </c:pt>
                <c:pt idx="396">
                  <c:v>66550.571428571435</c:v>
                </c:pt>
                <c:pt idx="397">
                  <c:v>60631</c:v>
                </c:pt>
                <c:pt idx="398">
                  <c:v>59610.285714285717</c:v>
                </c:pt>
                <c:pt idx="399">
                  <c:v>56365.285714285717</c:v>
                </c:pt>
                <c:pt idx="400">
                  <c:v>52257.571428571428</c:v>
                </c:pt>
                <c:pt idx="401">
                  <c:v>48749.571428571428</c:v>
                </c:pt>
                <c:pt idx="402">
                  <c:v>45976</c:v>
                </c:pt>
                <c:pt idx="403">
                  <c:v>42943.571428571428</c:v>
                </c:pt>
                <c:pt idx="404">
                  <c:v>25668.857142857141</c:v>
                </c:pt>
                <c:pt idx="405">
                  <c:v>24172.714285714286</c:v>
                </c:pt>
                <c:pt idx="406">
                  <c:v>22752.285714285714</c:v>
                </c:pt>
                <c:pt idx="407">
                  <c:v>24551.571428571428</c:v>
                </c:pt>
                <c:pt idx="408">
                  <c:v>19545.428571428572</c:v>
                </c:pt>
                <c:pt idx="409">
                  <c:v>18981.571428571428</c:v>
                </c:pt>
                <c:pt idx="410">
                  <c:v>18228.285714285714</c:v>
                </c:pt>
                <c:pt idx="411">
                  <c:v>34208.857142857145</c:v>
                </c:pt>
                <c:pt idx="412">
                  <c:v>33283</c:v>
                </c:pt>
                <c:pt idx="413">
                  <c:v>33607</c:v>
                </c:pt>
                <c:pt idx="414">
                  <c:v>32277</c:v>
                </c:pt>
                <c:pt idx="415">
                  <c:v>37548.285714285717</c:v>
                </c:pt>
                <c:pt idx="416">
                  <c:v>37327.285714285717</c:v>
                </c:pt>
                <c:pt idx="417">
                  <c:v>37327.285714285717</c:v>
                </c:pt>
                <c:pt idx="418">
                  <c:v>37215.714285714283</c:v>
                </c:pt>
                <c:pt idx="419">
                  <c:v>36897.857142857145</c:v>
                </c:pt>
                <c:pt idx="420">
                  <c:v>36580.142857142855</c:v>
                </c:pt>
                <c:pt idx="421">
                  <c:v>34612.571428571428</c:v>
                </c:pt>
                <c:pt idx="422">
                  <c:v>34964</c:v>
                </c:pt>
                <c:pt idx="423">
                  <c:v>34347.428571428572</c:v>
                </c:pt>
                <c:pt idx="424">
                  <c:v>33701.285714285717</c:v>
                </c:pt>
                <c:pt idx="425">
                  <c:v>32950</c:v>
                </c:pt>
                <c:pt idx="426">
                  <c:v>28886.714285714286</c:v>
                </c:pt>
                <c:pt idx="427">
                  <c:v>28762.571428571428</c:v>
                </c:pt>
                <c:pt idx="428">
                  <c:v>27826.142857142859</c:v>
                </c:pt>
                <c:pt idx="429">
                  <c:v>26325.714285714286</c:v>
                </c:pt>
                <c:pt idx="430">
                  <c:v>26376.142857142859</c:v>
                </c:pt>
                <c:pt idx="431">
                  <c:v>26710.857142857141</c:v>
                </c:pt>
                <c:pt idx="432">
                  <c:v>26906.571428571428</c:v>
                </c:pt>
                <c:pt idx="433">
                  <c:v>30831</c:v>
                </c:pt>
                <c:pt idx="434">
                  <c:v>31033</c:v>
                </c:pt>
                <c:pt idx="435">
                  <c:v>32514.428571428572</c:v>
                </c:pt>
                <c:pt idx="436">
                  <c:v>33579.285714285717</c:v>
                </c:pt>
                <c:pt idx="437">
                  <c:v>33876</c:v>
                </c:pt>
                <c:pt idx="438">
                  <c:v>33970.714285714283</c:v>
                </c:pt>
                <c:pt idx="439">
                  <c:v>33356.285714285717</c:v>
                </c:pt>
                <c:pt idx="440">
                  <c:v>33364.714285714283</c:v>
                </c:pt>
                <c:pt idx="441">
                  <c:v>33693</c:v>
                </c:pt>
                <c:pt idx="442">
                  <c:v>32882.857142857145</c:v>
                </c:pt>
                <c:pt idx="443">
                  <c:v>22672.428571428572</c:v>
                </c:pt>
                <c:pt idx="444">
                  <c:v>22356.85714285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7C-479C-A6D1-63731CBA9116}"/>
            </c:ext>
          </c:extLst>
        </c:ser>
        <c:ser>
          <c:idx val="1"/>
          <c:order val="1"/>
          <c:tx>
            <c:strRef>
              <c:f>'II.9 A'!$C$3</c:f>
              <c:strCache>
                <c:ptCount val="1"/>
                <c:pt idx="0">
                  <c:v> Frankr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9 A'!$A$34:$A$478</c:f>
              <c:numCache>
                <c:formatCode>m/d/yyyy</c:formatCode>
                <c:ptCount val="44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</c:numCache>
            </c:numRef>
          </c:cat>
          <c:val>
            <c:numRef>
              <c:f>'II.9 A'!$C$34:$C$478</c:f>
              <c:numCache>
                <c:formatCode>0.00</c:formatCode>
                <c:ptCount val="445"/>
                <c:pt idx="0">
                  <c:v>214.875</c:v>
                </c:pt>
                <c:pt idx="1">
                  <c:v>327.75</c:v>
                </c:pt>
                <c:pt idx="2">
                  <c:v>366.625</c:v>
                </c:pt>
                <c:pt idx="3">
                  <c:v>506.875</c:v>
                </c:pt>
                <c:pt idx="4">
                  <c:v>754.875</c:v>
                </c:pt>
                <c:pt idx="5">
                  <c:v>1069.375</c:v>
                </c:pt>
                <c:pt idx="6">
                  <c:v>1648.5</c:v>
                </c:pt>
                <c:pt idx="7">
                  <c:v>1601.75</c:v>
                </c:pt>
                <c:pt idx="8">
                  <c:v>2075.375</c:v>
                </c:pt>
                <c:pt idx="9">
                  <c:v>2650.75</c:v>
                </c:pt>
                <c:pt idx="10">
                  <c:v>3555.375</c:v>
                </c:pt>
                <c:pt idx="11">
                  <c:v>3414.75</c:v>
                </c:pt>
                <c:pt idx="12">
                  <c:v>5727.25</c:v>
                </c:pt>
                <c:pt idx="13">
                  <c:v>6883.625</c:v>
                </c:pt>
                <c:pt idx="14">
                  <c:v>6336</c:v>
                </c:pt>
                <c:pt idx="15">
                  <c:v>10282.75</c:v>
                </c:pt>
                <c:pt idx="16">
                  <c:v>11662.875</c:v>
                </c:pt>
                <c:pt idx="17">
                  <c:v>13581.375</c:v>
                </c:pt>
                <c:pt idx="18">
                  <c:v>16053.125</c:v>
                </c:pt>
                <c:pt idx="19">
                  <c:v>19361.125</c:v>
                </c:pt>
                <c:pt idx="20">
                  <c:v>19947.625</c:v>
                </c:pt>
                <c:pt idx="21">
                  <c:v>22685.75</c:v>
                </c:pt>
                <c:pt idx="22">
                  <c:v>28844.625</c:v>
                </c:pt>
                <c:pt idx="23">
                  <c:v>29026</c:v>
                </c:pt>
                <c:pt idx="24">
                  <c:v>27664.75</c:v>
                </c:pt>
                <c:pt idx="25">
                  <c:v>32306.625</c:v>
                </c:pt>
                <c:pt idx="26">
                  <c:v>35912.5</c:v>
                </c:pt>
                <c:pt idx="27">
                  <c:v>41198.125</c:v>
                </c:pt>
                <c:pt idx="28">
                  <c:v>42859.5</c:v>
                </c:pt>
                <c:pt idx="29">
                  <c:v>46668.75</c:v>
                </c:pt>
                <c:pt idx="30">
                  <c:v>54557.625</c:v>
                </c:pt>
                <c:pt idx="31">
                  <c:v>59358.625</c:v>
                </c:pt>
                <c:pt idx="32">
                  <c:v>59200.25</c:v>
                </c:pt>
                <c:pt idx="33">
                  <c:v>61616.5</c:v>
                </c:pt>
                <c:pt idx="34">
                  <c:v>23006.875</c:v>
                </c:pt>
                <c:pt idx="35">
                  <c:v>15995.125</c:v>
                </c:pt>
                <c:pt idx="36">
                  <c:v>16089.5</c:v>
                </c:pt>
                <c:pt idx="37">
                  <c:v>1575.625</c:v>
                </c:pt>
                <c:pt idx="38">
                  <c:v>-5406.625</c:v>
                </c:pt>
                <c:pt idx="39">
                  <c:v>-7367.75</c:v>
                </c:pt>
                <c:pt idx="40">
                  <c:v>-4862</c:v>
                </c:pt>
                <c:pt idx="41">
                  <c:v>-11853.5</c:v>
                </c:pt>
                <c:pt idx="42">
                  <c:v>113619.75</c:v>
                </c:pt>
                <c:pt idx="43">
                  <c:v>117849</c:v>
                </c:pt>
                <c:pt idx="44">
                  <c:v>145219.25</c:v>
                </c:pt>
                <c:pt idx="45">
                  <c:v>157613</c:v>
                </c:pt>
                <c:pt idx="46">
                  <c:v>173751.375</c:v>
                </c:pt>
                <c:pt idx="47">
                  <c:v>170249.125</c:v>
                </c:pt>
                <c:pt idx="48">
                  <c:v>174395.25</c:v>
                </c:pt>
                <c:pt idx="49">
                  <c:v>173742.125</c:v>
                </c:pt>
                <c:pt idx="50">
                  <c:v>84384.5</c:v>
                </c:pt>
                <c:pt idx="51">
                  <c:v>83505.75</c:v>
                </c:pt>
                <c:pt idx="52">
                  <c:v>54555.5</c:v>
                </c:pt>
                <c:pt idx="53">
                  <c:v>45456.75</c:v>
                </c:pt>
                <c:pt idx="54">
                  <c:v>27386.875</c:v>
                </c:pt>
                <c:pt idx="55">
                  <c:v>26992.875</c:v>
                </c:pt>
                <c:pt idx="56">
                  <c:v>21122.5</c:v>
                </c:pt>
                <c:pt idx="57">
                  <c:v>25921.625</c:v>
                </c:pt>
                <c:pt idx="58">
                  <c:v>27189</c:v>
                </c:pt>
                <c:pt idx="59">
                  <c:v>19564.75</c:v>
                </c:pt>
                <c:pt idx="60">
                  <c:v>18488</c:v>
                </c:pt>
                <c:pt idx="61">
                  <c:v>22624.75</c:v>
                </c:pt>
                <c:pt idx="62">
                  <c:v>18889.375</c:v>
                </c:pt>
                <c:pt idx="63">
                  <c:v>16452.75</c:v>
                </c:pt>
                <c:pt idx="64">
                  <c:v>16321.375</c:v>
                </c:pt>
                <c:pt idx="65">
                  <c:v>11568.5</c:v>
                </c:pt>
                <c:pt idx="66">
                  <c:v>13426</c:v>
                </c:pt>
                <c:pt idx="67">
                  <c:v>17488.75</c:v>
                </c:pt>
                <c:pt idx="68">
                  <c:v>16217.75</c:v>
                </c:pt>
                <c:pt idx="69">
                  <c:v>15342.5</c:v>
                </c:pt>
                <c:pt idx="70">
                  <c:v>14337.875</c:v>
                </c:pt>
                <c:pt idx="71">
                  <c:v>14250.875</c:v>
                </c:pt>
                <c:pt idx="72">
                  <c:v>14604.25</c:v>
                </c:pt>
                <c:pt idx="73">
                  <c:v>13501.625</c:v>
                </c:pt>
                <c:pt idx="74">
                  <c:v>7037.375</c:v>
                </c:pt>
                <c:pt idx="75">
                  <c:v>6615.625</c:v>
                </c:pt>
                <c:pt idx="76">
                  <c:v>6401</c:v>
                </c:pt>
                <c:pt idx="77">
                  <c:v>6562.125</c:v>
                </c:pt>
                <c:pt idx="78">
                  <c:v>6923</c:v>
                </c:pt>
                <c:pt idx="79">
                  <c:v>7269</c:v>
                </c:pt>
                <c:pt idx="80">
                  <c:v>6767.625</c:v>
                </c:pt>
                <c:pt idx="81">
                  <c:v>6297.75</c:v>
                </c:pt>
                <c:pt idx="82">
                  <c:v>6508.625</c:v>
                </c:pt>
                <c:pt idx="83">
                  <c:v>6569.625</c:v>
                </c:pt>
                <c:pt idx="84">
                  <c:v>4989.625</c:v>
                </c:pt>
                <c:pt idx="85">
                  <c:v>4790.75</c:v>
                </c:pt>
                <c:pt idx="86">
                  <c:v>4441</c:v>
                </c:pt>
                <c:pt idx="87">
                  <c:v>3832.375</c:v>
                </c:pt>
                <c:pt idx="88">
                  <c:v>9125.5</c:v>
                </c:pt>
                <c:pt idx="89">
                  <c:v>9730.5</c:v>
                </c:pt>
                <c:pt idx="90">
                  <c:v>11652.75</c:v>
                </c:pt>
                <c:pt idx="91">
                  <c:v>11070</c:v>
                </c:pt>
                <c:pt idx="92">
                  <c:v>12635.25</c:v>
                </c:pt>
                <c:pt idx="93">
                  <c:v>11378.125</c:v>
                </c:pt>
                <c:pt idx="94">
                  <c:v>4938</c:v>
                </c:pt>
                <c:pt idx="95">
                  <c:v>12686.125</c:v>
                </c:pt>
                <c:pt idx="96">
                  <c:v>7576.125</c:v>
                </c:pt>
                <c:pt idx="97">
                  <c:v>7535.375</c:v>
                </c:pt>
                <c:pt idx="98">
                  <c:v>4845.375</c:v>
                </c:pt>
                <c:pt idx="99">
                  <c:v>4924.875</c:v>
                </c:pt>
                <c:pt idx="100">
                  <c:v>5195</c:v>
                </c:pt>
                <c:pt idx="101">
                  <c:v>6507.625</c:v>
                </c:pt>
                <c:pt idx="102">
                  <c:v>13149.375</c:v>
                </c:pt>
                <c:pt idx="103">
                  <c:v>5231.375</c:v>
                </c:pt>
                <c:pt idx="104">
                  <c:v>5076</c:v>
                </c:pt>
                <c:pt idx="105">
                  <c:v>4739.25</c:v>
                </c:pt>
                <c:pt idx="106">
                  <c:v>4360</c:v>
                </c:pt>
                <c:pt idx="107">
                  <c:v>5079.75</c:v>
                </c:pt>
                <c:pt idx="108">
                  <c:v>4959.5</c:v>
                </c:pt>
                <c:pt idx="109">
                  <c:v>5928</c:v>
                </c:pt>
                <c:pt idx="110">
                  <c:v>6710.625</c:v>
                </c:pt>
                <c:pt idx="111">
                  <c:v>7707.5</c:v>
                </c:pt>
                <c:pt idx="112">
                  <c:v>7422.625</c:v>
                </c:pt>
                <c:pt idx="113">
                  <c:v>6963.875</c:v>
                </c:pt>
                <c:pt idx="114">
                  <c:v>8003.625</c:v>
                </c:pt>
                <c:pt idx="115">
                  <c:v>7272.875</c:v>
                </c:pt>
                <c:pt idx="116">
                  <c:v>6841.75</c:v>
                </c:pt>
                <c:pt idx="117">
                  <c:v>8094.25</c:v>
                </c:pt>
                <c:pt idx="118">
                  <c:v>7467.125</c:v>
                </c:pt>
                <c:pt idx="119">
                  <c:v>5570.75</c:v>
                </c:pt>
                <c:pt idx="120">
                  <c:v>6129.375</c:v>
                </c:pt>
                <c:pt idx="121">
                  <c:v>6682.5</c:v>
                </c:pt>
                <c:pt idx="122">
                  <c:v>7222.75</c:v>
                </c:pt>
                <c:pt idx="123">
                  <c:v>7724.125</c:v>
                </c:pt>
                <c:pt idx="124">
                  <c:v>8249.625</c:v>
                </c:pt>
                <c:pt idx="125">
                  <c:v>6575.375</c:v>
                </c:pt>
                <c:pt idx="126">
                  <c:v>5766.875</c:v>
                </c:pt>
                <c:pt idx="127">
                  <c:v>8401.375</c:v>
                </c:pt>
                <c:pt idx="128">
                  <c:v>7292.125</c:v>
                </c:pt>
                <c:pt idx="129">
                  <c:v>7997</c:v>
                </c:pt>
                <c:pt idx="130">
                  <c:v>6986.875</c:v>
                </c:pt>
                <c:pt idx="131">
                  <c:v>7312.5</c:v>
                </c:pt>
                <c:pt idx="132">
                  <c:v>6779.625</c:v>
                </c:pt>
                <c:pt idx="133">
                  <c:v>6146.875</c:v>
                </c:pt>
                <c:pt idx="134">
                  <c:v>8759.125</c:v>
                </c:pt>
                <c:pt idx="135">
                  <c:v>6990.5</c:v>
                </c:pt>
                <c:pt idx="136">
                  <c:v>7041</c:v>
                </c:pt>
                <c:pt idx="137">
                  <c:v>6573</c:v>
                </c:pt>
                <c:pt idx="138">
                  <c:v>5904.875</c:v>
                </c:pt>
                <c:pt idx="139">
                  <c:v>4883.625</c:v>
                </c:pt>
                <c:pt idx="140">
                  <c:v>4426.625</c:v>
                </c:pt>
                <c:pt idx="141">
                  <c:v>7932.5</c:v>
                </c:pt>
                <c:pt idx="142">
                  <c:v>6400.625</c:v>
                </c:pt>
                <c:pt idx="143">
                  <c:v>7989.75</c:v>
                </c:pt>
                <c:pt idx="144">
                  <c:v>10142</c:v>
                </c:pt>
                <c:pt idx="145">
                  <c:v>11107.75</c:v>
                </c:pt>
                <c:pt idx="146">
                  <c:v>11117.125</c:v>
                </c:pt>
                <c:pt idx="147">
                  <c:v>10815.5</c:v>
                </c:pt>
                <c:pt idx="148">
                  <c:v>15411.125</c:v>
                </c:pt>
                <c:pt idx="149">
                  <c:v>12919.125</c:v>
                </c:pt>
                <c:pt idx="150">
                  <c:v>14538</c:v>
                </c:pt>
                <c:pt idx="151">
                  <c:v>15403.875</c:v>
                </c:pt>
                <c:pt idx="152">
                  <c:v>15537</c:v>
                </c:pt>
                <c:pt idx="153">
                  <c:v>13635</c:v>
                </c:pt>
                <c:pt idx="154">
                  <c:v>13477.75</c:v>
                </c:pt>
                <c:pt idx="155">
                  <c:v>14099.375</c:v>
                </c:pt>
                <c:pt idx="156">
                  <c:v>11292.875</c:v>
                </c:pt>
                <c:pt idx="157">
                  <c:v>10565.375</c:v>
                </c:pt>
                <c:pt idx="158">
                  <c:v>10807.75</c:v>
                </c:pt>
                <c:pt idx="159">
                  <c:v>12654.125</c:v>
                </c:pt>
                <c:pt idx="160">
                  <c:v>10363.75</c:v>
                </c:pt>
                <c:pt idx="161">
                  <c:v>10312</c:v>
                </c:pt>
                <c:pt idx="162">
                  <c:v>19059.25</c:v>
                </c:pt>
                <c:pt idx="163">
                  <c:v>21053.625</c:v>
                </c:pt>
                <c:pt idx="164">
                  <c:v>24063.625</c:v>
                </c:pt>
                <c:pt idx="165">
                  <c:v>28702.125</c:v>
                </c:pt>
                <c:pt idx="166">
                  <c:v>31148</c:v>
                </c:pt>
                <c:pt idx="167">
                  <c:v>27325.75</c:v>
                </c:pt>
                <c:pt idx="168">
                  <c:v>32752.125</c:v>
                </c:pt>
                <c:pt idx="169">
                  <c:v>32807.625</c:v>
                </c:pt>
                <c:pt idx="170">
                  <c:v>27975.25</c:v>
                </c:pt>
                <c:pt idx="171">
                  <c:v>32337.75</c:v>
                </c:pt>
                <c:pt idx="172">
                  <c:v>36411.625</c:v>
                </c:pt>
                <c:pt idx="173">
                  <c:v>40724.25</c:v>
                </c:pt>
                <c:pt idx="174">
                  <c:v>41743.625</c:v>
                </c:pt>
                <c:pt idx="175">
                  <c:v>49808.125</c:v>
                </c:pt>
                <c:pt idx="176">
                  <c:v>47908</c:v>
                </c:pt>
                <c:pt idx="177">
                  <c:v>54477.625</c:v>
                </c:pt>
                <c:pt idx="178">
                  <c:v>51088.25</c:v>
                </c:pt>
                <c:pt idx="179">
                  <c:v>64836.375</c:v>
                </c:pt>
                <c:pt idx="180">
                  <c:v>70092.5</c:v>
                </c:pt>
                <c:pt idx="181">
                  <c:v>70926.875</c:v>
                </c:pt>
                <c:pt idx="182">
                  <c:v>74427.25</c:v>
                </c:pt>
                <c:pt idx="183">
                  <c:v>71528.25</c:v>
                </c:pt>
                <c:pt idx="184">
                  <c:v>77315.375</c:v>
                </c:pt>
                <c:pt idx="185">
                  <c:v>83785.25</c:v>
                </c:pt>
                <c:pt idx="186">
                  <c:v>96430.625</c:v>
                </c:pt>
                <c:pt idx="187">
                  <c:v>77338.375</c:v>
                </c:pt>
                <c:pt idx="188">
                  <c:v>79101.5</c:v>
                </c:pt>
                <c:pt idx="189">
                  <c:v>81980.25</c:v>
                </c:pt>
                <c:pt idx="190">
                  <c:v>72841.875</c:v>
                </c:pt>
                <c:pt idx="191">
                  <c:v>79548.375</c:v>
                </c:pt>
                <c:pt idx="192">
                  <c:v>86051.375</c:v>
                </c:pt>
                <c:pt idx="193">
                  <c:v>90952.25</c:v>
                </c:pt>
                <c:pt idx="194">
                  <c:v>79535.125</c:v>
                </c:pt>
                <c:pt idx="195">
                  <c:v>98875.25</c:v>
                </c:pt>
                <c:pt idx="196">
                  <c:v>94714.5</c:v>
                </c:pt>
                <c:pt idx="197">
                  <c:v>93567.375</c:v>
                </c:pt>
                <c:pt idx="198">
                  <c:v>94226</c:v>
                </c:pt>
                <c:pt idx="199">
                  <c:v>100614.375</c:v>
                </c:pt>
                <c:pt idx="200">
                  <c:v>103611.625</c:v>
                </c:pt>
                <c:pt idx="201">
                  <c:v>110033.25</c:v>
                </c:pt>
                <c:pt idx="202">
                  <c:v>133361.25</c:v>
                </c:pt>
                <c:pt idx="203">
                  <c:v>114336</c:v>
                </c:pt>
                <c:pt idx="204">
                  <c:v>112844.75</c:v>
                </c:pt>
                <c:pt idx="205">
                  <c:v>119668</c:v>
                </c:pt>
                <c:pt idx="206">
                  <c:v>142809.625</c:v>
                </c:pt>
                <c:pt idx="207">
                  <c:v>153279.375</c:v>
                </c:pt>
                <c:pt idx="208">
                  <c:v>164130.125</c:v>
                </c:pt>
                <c:pt idx="209">
                  <c:v>165956.125</c:v>
                </c:pt>
                <c:pt idx="210">
                  <c:v>160544.625</c:v>
                </c:pt>
                <c:pt idx="211">
                  <c:v>166548.875</c:v>
                </c:pt>
                <c:pt idx="212">
                  <c:v>157782.25</c:v>
                </c:pt>
                <c:pt idx="213">
                  <c:v>165704.25</c:v>
                </c:pt>
                <c:pt idx="214">
                  <c:v>165260.25</c:v>
                </c:pt>
                <c:pt idx="215">
                  <c:v>158944</c:v>
                </c:pt>
                <c:pt idx="216">
                  <c:v>159654.375</c:v>
                </c:pt>
                <c:pt idx="217">
                  <c:v>156479.625</c:v>
                </c:pt>
                <c:pt idx="218">
                  <c:v>147236.5</c:v>
                </c:pt>
                <c:pt idx="219">
                  <c:v>160207.5</c:v>
                </c:pt>
                <c:pt idx="220">
                  <c:v>193791.25</c:v>
                </c:pt>
                <c:pt idx="221">
                  <c:v>199408.125</c:v>
                </c:pt>
                <c:pt idx="222">
                  <c:v>214277.375</c:v>
                </c:pt>
                <c:pt idx="223">
                  <c:v>240624.5</c:v>
                </c:pt>
                <c:pt idx="224">
                  <c:v>239605.125</c:v>
                </c:pt>
                <c:pt idx="225">
                  <c:v>233514.625</c:v>
                </c:pt>
                <c:pt idx="226">
                  <c:v>248291.375</c:v>
                </c:pt>
                <c:pt idx="227">
                  <c:v>269922.625</c:v>
                </c:pt>
                <c:pt idx="228">
                  <c:v>289911</c:v>
                </c:pt>
                <c:pt idx="229">
                  <c:v>305137.25</c:v>
                </c:pt>
                <c:pt idx="230">
                  <c:v>325517.875</c:v>
                </c:pt>
                <c:pt idx="231">
                  <c:v>331364.125</c:v>
                </c:pt>
                <c:pt idx="232">
                  <c:v>328315.25</c:v>
                </c:pt>
                <c:pt idx="233">
                  <c:v>315042</c:v>
                </c:pt>
                <c:pt idx="234">
                  <c:v>340565.875</c:v>
                </c:pt>
                <c:pt idx="235">
                  <c:v>373517.875</c:v>
                </c:pt>
                <c:pt idx="236">
                  <c:v>397717.125</c:v>
                </c:pt>
                <c:pt idx="237">
                  <c:v>434040</c:v>
                </c:pt>
                <c:pt idx="238">
                  <c:v>386884.875</c:v>
                </c:pt>
                <c:pt idx="239">
                  <c:v>466758.875</c:v>
                </c:pt>
                <c:pt idx="240">
                  <c:v>504117.75</c:v>
                </c:pt>
                <c:pt idx="241">
                  <c:v>569818.875</c:v>
                </c:pt>
                <c:pt idx="242">
                  <c:v>605322</c:v>
                </c:pt>
                <c:pt idx="243">
                  <c:v>621345.625</c:v>
                </c:pt>
                <c:pt idx="244">
                  <c:v>606975.875</c:v>
                </c:pt>
                <c:pt idx="245">
                  <c:v>608666.875</c:v>
                </c:pt>
                <c:pt idx="246">
                  <c:v>792704.625</c:v>
                </c:pt>
                <c:pt idx="247">
                  <c:v>791948</c:v>
                </c:pt>
                <c:pt idx="248">
                  <c:v>642908.375</c:v>
                </c:pt>
                <c:pt idx="249">
                  <c:v>680383.875</c:v>
                </c:pt>
                <c:pt idx="250">
                  <c:v>706914.25</c:v>
                </c:pt>
                <c:pt idx="251">
                  <c:v>775702.5</c:v>
                </c:pt>
                <c:pt idx="252">
                  <c:v>782163.125</c:v>
                </c:pt>
                <c:pt idx="253">
                  <c:v>736364.125</c:v>
                </c:pt>
                <c:pt idx="254">
                  <c:v>581922.25</c:v>
                </c:pt>
                <c:pt idx="255">
                  <c:v>514958.125</c:v>
                </c:pt>
                <c:pt idx="256">
                  <c:v>660567.625</c:v>
                </c:pt>
                <c:pt idx="257">
                  <c:v>598143.625</c:v>
                </c:pt>
                <c:pt idx="258">
                  <c:v>544500.25</c:v>
                </c:pt>
                <c:pt idx="259">
                  <c:v>434488.25</c:v>
                </c:pt>
                <c:pt idx="260">
                  <c:v>381738.375</c:v>
                </c:pt>
                <c:pt idx="261">
                  <c:v>426469.875</c:v>
                </c:pt>
                <c:pt idx="262">
                  <c:v>438095.875</c:v>
                </c:pt>
                <c:pt idx="263">
                  <c:v>409105</c:v>
                </c:pt>
                <c:pt idx="264">
                  <c:v>391780.75</c:v>
                </c:pt>
                <c:pt idx="265">
                  <c:v>379949.5</c:v>
                </c:pt>
                <c:pt idx="266">
                  <c:v>345117.875</c:v>
                </c:pt>
                <c:pt idx="267">
                  <c:v>304175.375</c:v>
                </c:pt>
                <c:pt idx="268">
                  <c:v>303936.75</c:v>
                </c:pt>
                <c:pt idx="269">
                  <c:v>250565.25</c:v>
                </c:pt>
                <c:pt idx="270">
                  <c:v>221156.125</c:v>
                </c:pt>
                <c:pt idx="271">
                  <c:v>206425.625</c:v>
                </c:pt>
                <c:pt idx="272">
                  <c:v>186468.75</c:v>
                </c:pt>
                <c:pt idx="273">
                  <c:v>171840</c:v>
                </c:pt>
                <c:pt idx="274">
                  <c:v>155603.5</c:v>
                </c:pt>
                <c:pt idx="275">
                  <c:v>161712.5</c:v>
                </c:pt>
                <c:pt idx="276">
                  <c:v>169680.875</c:v>
                </c:pt>
                <c:pt idx="277">
                  <c:v>162341.625</c:v>
                </c:pt>
                <c:pt idx="278">
                  <c:v>159585</c:v>
                </c:pt>
                <c:pt idx="279">
                  <c:v>159784.875</c:v>
                </c:pt>
                <c:pt idx="280">
                  <c:v>156957.875</c:v>
                </c:pt>
                <c:pt idx="281">
                  <c:v>145206.125</c:v>
                </c:pt>
                <c:pt idx="282">
                  <c:v>163120.625</c:v>
                </c:pt>
                <c:pt idx="283">
                  <c:v>174796.625</c:v>
                </c:pt>
                <c:pt idx="284">
                  <c:v>174138</c:v>
                </c:pt>
                <c:pt idx="285">
                  <c:v>175436.75</c:v>
                </c:pt>
                <c:pt idx="286">
                  <c:v>179943.625</c:v>
                </c:pt>
                <c:pt idx="287">
                  <c:v>177447.875</c:v>
                </c:pt>
                <c:pt idx="288">
                  <c:v>163096.75</c:v>
                </c:pt>
                <c:pt idx="289">
                  <c:v>178348.875</c:v>
                </c:pt>
                <c:pt idx="290">
                  <c:v>185162.75</c:v>
                </c:pt>
                <c:pt idx="291">
                  <c:v>192050.625</c:v>
                </c:pt>
                <c:pt idx="292">
                  <c:v>195996.875</c:v>
                </c:pt>
                <c:pt idx="293">
                  <c:v>203284.375</c:v>
                </c:pt>
                <c:pt idx="294">
                  <c:v>201160.375</c:v>
                </c:pt>
                <c:pt idx="295">
                  <c:v>190849.75</c:v>
                </c:pt>
                <c:pt idx="296">
                  <c:v>206888.125</c:v>
                </c:pt>
                <c:pt idx="297">
                  <c:v>213147</c:v>
                </c:pt>
                <c:pt idx="298">
                  <c:v>220543.625</c:v>
                </c:pt>
                <c:pt idx="299">
                  <c:v>223992.125</c:v>
                </c:pt>
                <c:pt idx="300">
                  <c:v>200103.75</c:v>
                </c:pt>
                <c:pt idx="301">
                  <c:v>184181.875</c:v>
                </c:pt>
                <c:pt idx="302">
                  <c:v>166249</c:v>
                </c:pt>
                <c:pt idx="303">
                  <c:v>157349</c:v>
                </c:pt>
                <c:pt idx="304">
                  <c:v>184458.375</c:v>
                </c:pt>
                <c:pt idx="305">
                  <c:v>193716.25</c:v>
                </c:pt>
                <c:pt idx="306">
                  <c:v>189331.5</c:v>
                </c:pt>
                <c:pt idx="307">
                  <c:v>158257.375</c:v>
                </c:pt>
                <c:pt idx="308">
                  <c:v>175651.875</c:v>
                </c:pt>
                <c:pt idx="309">
                  <c:v>166886.125</c:v>
                </c:pt>
                <c:pt idx="310">
                  <c:v>199667.875</c:v>
                </c:pt>
                <c:pt idx="311">
                  <c:v>244222.875</c:v>
                </c:pt>
                <c:pt idx="312">
                  <c:v>235440.5</c:v>
                </c:pt>
                <c:pt idx="313">
                  <c:v>235103.75</c:v>
                </c:pt>
                <c:pt idx="314">
                  <c:v>236637.5</c:v>
                </c:pt>
                <c:pt idx="315">
                  <c:v>259723</c:v>
                </c:pt>
                <c:pt idx="316">
                  <c:v>237312.125</c:v>
                </c:pt>
                <c:pt idx="317">
                  <c:v>266166.125</c:v>
                </c:pt>
                <c:pt idx="318">
                  <c:v>271914.375</c:v>
                </c:pt>
                <c:pt idx="319">
                  <c:v>264882.125</c:v>
                </c:pt>
                <c:pt idx="320">
                  <c:v>264049.625</c:v>
                </c:pt>
                <c:pt idx="321">
                  <c:v>266915.5</c:v>
                </c:pt>
                <c:pt idx="322">
                  <c:v>260375.5</c:v>
                </c:pt>
                <c:pt idx="323">
                  <c:v>237904.25</c:v>
                </c:pt>
                <c:pt idx="324">
                  <c:v>281406.125</c:v>
                </c:pt>
                <c:pt idx="325">
                  <c:v>294721.25</c:v>
                </c:pt>
                <c:pt idx="326">
                  <c:v>292460.375</c:v>
                </c:pt>
                <c:pt idx="327">
                  <c:v>295962.625</c:v>
                </c:pt>
                <c:pt idx="328">
                  <c:v>300785.875</c:v>
                </c:pt>
                <c:pt idx="329">
                  <c:v>295285.5</c:v>
                </c:pt>
                <c:pt idx="330">
                  <c:v>272451.625</c:v>
                </c:pt>
                <c:pt idx="331">
                  <c:v>306391.5</c:v>
                </c:pt>
                <c:pt idx="332">
                  <c:v>312045.375</c:v>
                </c:pt>
                <c:pt idx="333">
                  <c:v>306641.25</c:v>
                </c:pt>
                <c:pt idx="334">
                  <c:v>307612.625</c:v>
                </c:pt>
                <c:pt idx="335">
                  <c:v>308946.5</c:v>
                </c:pt>
                <c:pt idx="336">
                  <c:v>300271.375</c:v>
                </c:pt>
                <c:pt idx="337">
                  <c:v>274281.375</c:v>
                </c:pt>
                <c:pt idx="338">
                  <c:v>309501.625</c:v>
                </c:pt>
                <c:pt idx="339">
                  <c:v>317388.625</c:v>
                </c:pt>
                <c:pt idx="340">
                  <c:v>267563.875</c:v>
                </c:pt>
                <c:pt idx="341">
                  <c:v>307620.25</c:v>
                </c:pt>
                <c:pt idx="342">
                  <c:v>302723</c:v>
                </c:pt>
                <c:pt idx="343">
                  <c:v>294712.125</c:v>
                </c:pt>
                <c:pt idx="344">
                  <c:v>259929.125</c:v>
                </c:pt>
                <c:pt idx="345">
                  <c:v>286751.75</c:v>
                </c:pt>
                <c:pt idx="346">
                  <c:v>291082.75</c:v>
                </c:pt>
                <c:pt idx="347">
                  <c:v>246128.5</c:v>
                </c:pt>
                <c:pt idx="348">
                  <c:v>284405</c:v>
                </c:pt>
                <c:pt idx="349">
                  <c:v>239307.125</c:v>
                </c:pt>
                <c:pt idx="350">
                  <c:v>231829.125</c:v>
                </c:pt>
                <c:pt idx="351">
                  <c:v>203506.125</c:v>
                </c:pt>
                <c:pt idx="352">
                  <c:v>238957</c:v>
                </c:pt>
                <c:pt idx="353">
                  <c:v>250612.5</c:v>
                </c:pt>
                <c:pt idx="354">
                  <c:v>244766.25</c:v>
                </c:pt>
                <c:pt idx="355">
                  <c:v>285504.125</c:v>
                </c:pt>
                <c:pt idx="356">
                  <c:v>288579</c:v>
                </c:pt>
                <c:pt idx="357">
                  <c:v>290086.875</c:v>
                </c:pt>
                <c:pt idx="358">
                  <c:v>268085.625</c:v>
                </c:pt>
                <c:pt idx="359">
                  <c:v>297269</c:v>
                </c:pt>
                <c:pt idx="360">
                  <c:v>319342.5</c:v>
                </c:pt>
                <c:pt idx="361">
                  <c:v>319764.375</c:v>
                </c:pt>
                <c:pt idx="362">
                  <c:v>324755.875</c:v>
                </c:pt>
                <c:pt idx="363">
                  <c:v>324513.5</c:v>
                </c:pt>
                <c:pt idx="364">
                  <c:v>320038.125</c:v>
                </c:pt>
                <c:pt idx="365">
                  <c:v>288001.875</c:v>
                </c:pt>
                <c:pt idx="366">
                  <c:v>321706.75</c:v>
                </c:pt>
                <c:pt idx="367">
                  <c:v>334144.875</c:v>
                </c:pt>
                <c:pt idx="368">
                  <c:v>322598.375</c:v>
                </c:pt>
                <c:pt idx="369">
                  <c:v>319070.25</c:v>
                </c:pt>
                <c:pt idx="370">
                  <c:v>315536.625</c:v>
                </c:pt>
                <c:pt idx="371">
                  <c:v>311538.625</c:v>
                </c:pt>
                <c:pt idx="372">
                  <c:v>284864</c:v>
                </c:pt>
                <c:pt idx="373">
                  <c:v>318929.75</c:v>
                </c:pt>
                <c:pt idx="374">
                  <c:v>331514.125</c:v>
                </c:pt>
                <c:pt idx="375">
                  <c:v>286945.25</c:v>
                </c:pt>
                <c:pt idx="376">
                  <c:v>286743.625</c:v>
                </c:pt>
                <c:pt idx="377">
                  <c:v>298371.375</c:v>
                </c:pt>
                <c:pt idx="378">
                  <c:v>303997.5</c:v>
                </c:pt>
                <c:pt idx="379">
                  <c:v>275572.75</c:v>
                </c:pt>
                <c:pt idx="380">
                  <c:v>320959.25</c:v>
                </c:pt>
                <c:pt idx="381">
                  <c:v>349373</c:v>
                </c:pt>
                <c:pt idx="382">
                  <c:v>359339.375</c:v>
                </c:pt>
                <c:pt idx="383">
                  <c:v>419254.75</c:v>
                </c:pt>
                <c:pt idx="384">
                  <c:v>438055.375</c:v>
                </c:pt>
                <c:pt idx="385">
                  <c:v>388596.375</c:v>
                </c:pt>
                <c:pt idx="386">
                  <c:v>369107.5</c:v>
                </c:pt>
                <c:pt idx="387">
                  <c:v>384326.25</c:v>
                </c:pt>
                <c:pt idx="388">
                  <c:v>449682.5</c:v>
                </c:pt>
                <c:pt idx="389">
                  <c:v>462927.25</c:v>
                </c:pt>
                <c:pt idx="390">
                  <c:v>475526.375</c:v>
                </c:pt>
                <c:pt idx="391">
                  <c:v>489283.625</c:v>
                </c:pt>
                <c:pt idx="392">
                  <c:v>492395.5</c:v>
                </c:pt>
                <c:pt idx="393">
                  <c:v>503591</c:v>
                </c:pt>
                <c:pt idx="394">
                  <c:v>531168.5</c:v>
                </c:pt>
                <c:pt idx="395">
                  <c:v>613233</c:v>
                </c:pt>
                <c:pt idx="396">
                  <c:v>501633.875</c:v>
                </c:pt>
                <c:pt idx="397">
                  <c:v>503517.25</c:v>
                </c:pt>
                <c:pt idx="398">
                  <c:v>426214.875</c:v>
                </c:pt>
                <c:pt idx="399">
                  <c:v>496509.125</c:v>
                </c:pt>
                <c:pt idx="400">
                  <c:v>447992.25</c:v>
                </c:pt>
                <c:pt idx="401">
                  <c:v>446038.5</c:v>
                </c:pt>
                <c:pt idx="402">
                  <c:v>390981.625</c:v>
                </c:pt>
                <c:pt idx="403">
                  <c:v>461499.75</c:v>
                </c:pt>
                <c:pt idx="404">
                  <c:v>452411.875</c:v>
                </c:pt>
                <c:pt idx="405">
                  <c:v>368589.875</c:v>
                </c:pt>
                <c:pt idx="406">
                  <c:v>586552.875</c:v>
                </c:pt>
                <c:pt idx="407">
                  <c:v>438964.625</c:v>
                </c:pt>
                <c:pt idx="408">
                  <c:v>491374</c:v>
                </c:pt>
                <c:pt idx="409">
                  <c:v>556965.25</c:v>
                </c:pt>
                <c:pt idx="410">
                  <c:v>625642.375</c:v>
                </c:pt>
                <c:pt idx="411">
                  <c:v>513306.625</c:v>
                </c:pt>
                <c:pt idx="412">
                  <c:v>579379</c:v>
                </c:pt>
                <c:pt idx="413">
                  <c:v>631133.375</c:v>
                </c:pt>
                <c:pt idx="414">
                  <c:v>425418</c:v>
                </c:pt>
                <c:pt idx="415">
                  <c:v>505379.875</c:v>
                </c:pt>
                <c:pt idx="416">
                  <c:v>497607.75</c:v>
                </c:pt>
                <c:pt idx="417">
                  <c:v>423303.5</c:v>
                </c:pt>
                <c:pt idx="418">
                  <c:v>412682.125</c:v>
                </c:pt>
                <c:pt idx="419">
                  <c:v>405635.125</c:v>
                </c:pt>
                <c:pt idx="420">
                  <c:v>339721.25</c:v>
                </c:pt>
                <c:pt idx="421">
                  <c:v>296455.125</c:v>
                </c:pt>
                <c:pt idx="422">
                  <c:v>340145</c:v>
                </c:pt>
                <c:pt idx="423">
                  <c:v>317030</c:v>
                </c:pt>
                <c:pt idx="424">
                  <c:v>257329</c:v>
                </c:pt>
                <c:pt idx="425">
                  <c:v>296102.25</c:v>
                </c:pt>
                <c:pt idx="426">
                  <c:v>283762.25</c:v>
                </c:pt>
                <c:pt idx="427">
                  <c:v>225201</c:v>
                </c:pt>
                <c:pt idx="428">
                  <c:v>231717.625</c:v>
                </c:pt>
                <c:pt idx="429">
                  <c:v>265792.5</c:v>
                </c:pt>
                <c:pt idx="430">
                  <c:v>257802</c:v>
                </c:pt>
                <c:pt idx="431">
                  <c:v>239597</c:v>
                </c:pt>
                <c:pt idx="432">
                  <c:v>270092.375</c:v>
                </c:pt>
                <c:pt idx="433">
                  <c:v>263511.625</c:v>
                </c:pt>
                <c:pt idx="434">
                  <c:v>232907.375</c:v>
                </c:pt>
                <c:pt idx="435">
                  <c:v>237181.5</c:v>
                </c:pt>
                <c:pt idx="436">
                  <c:v>266827.375</c:v>
                </c:pt>
                <c:pt idx="437">
                  <c:v>261501</c:v>
                </c:pt>
                <c:pt idx="438">
                  <c:v>249395.875</c:v>
                </c:pt>
                <c:pt idx="439">
                  <c:v>222201.5</c:v>
                </c:pt>
                <c:pt idx="440">
                  <c:v>215813.125</c:v>
                </c:pt>
                <c:pt idx="441">
                  <c:v>203238.125</c:v>
                </c:pt>
                <c:pt idx="442">
                  <c:v>192550.125</c:v>
                </c:pt>
                <c:pt idx="443">
                  <c:v>218310.75</c:v>
                </c:pt>
                <c:pt idx="444">
                  <c:v>21695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7C-479C-A6D1-63731CBA9116}"/>
            </c:ext>
          </c:extLst>
        </c:ser>
        <c:ser>
          <c:idx val="2"/>
          <c:order val="2"/>
          <c:tx>
            <c:strRef>
              <c:f>'II.9 A'!$D$3</c:f>
              <c:strCache>
                <c:ptCount val="1"/>
                <c:pt idx="0">
                  <c:v> Pole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9 A'!$A$34:$A$478</c:f>
              <c:numCache>
                <c:formatCode>m/d/yyyy</c:formatCode>
                <c:ptCount val="44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</c:numCache>
            </c:numRef>
          </c:cat>
          <c:val>
            <c:numRef>
              <c:f>'II.9 A'!$D$34:$D$478</c:f>
              <c:numCache>
                <c:formatCode>0.00</c:formatCode>
                <c:ptCount val="445"/>
                <c:pt idx="9">
                  <c:v>83.142857142857139</c:v>
                </c:pt>
                <c:pt idx="10">
                  <c:v>113.42857142857143</c:v>
                </c:pt>
                <c:pt idx="11">
                  <c:v>181.42857142857142</c:v>
                </c:pt>
                <c:pt idx="12">
                  <c:v>238</c:v>
                </c:pt>
                <c:pt idx="13">
                  <c:v>370.14285714285717</c:v>
                </c:pt>
                <c:pt idx="14">
                  <c:v>407.85714285714283</c:v>
                </c:pt>
                <c:pt idx="15">
                  <c:v>608</c:v>
                </c:pt>
                <c:pt idx="16">
                  <c:v>815.57142857142856</c:v>
                </c:pt>
                <c:pt idx="17">
                  <c:v>830.57142857142856</c:v>
                </c:pt>
                <c:pt idx="18">
                  <c:v>1155.1428571428571</c:v>
                </c:pt>
                <c:pt idx="19">
                  <c:v>1109.8571428571429</c:v>
                </c:pt>
                <c:pt idx="20">
                  <c:v>1396.7142857142858</c:v>
                </c:pt>
                <c:pt idx="21">
                  <c:v>1706.1428571428571</c:v>
                </c:pt>
                <c:pt idx="22">
                  <c:v>1921.2857142857142</c:v>
                </c:pt>
                <c:pt idx="23">
                  <c:v>2264.7142857142858</c:v>
                </c:pt>
                <c:pt idx="24">
                  <c:v>2781.8571428571427</c:v>
                </c:pt>
                <c:pt idx="25">
                  <c:v>3031</c:v>
                </c:pt>
                <c:pt idx="26">
                  <c:v>3638.7142857142858</c:v>
                </c:pt>
                <c:pt idx="27">
                  <c:v>4159.5714285714284</c:v>
                </c:pt>
                <c:pt idx="28">
                  <c:v>4635.2857142857147</c:v>
                </c:pt>
                <c:pt idx="29">
                  <c:v>4208.4285714285716</c:v>
                </c:pt>
                <c:pt idx="30">
                  <c:v>4601</c:v>
                </c:pt>
                <c:pt idx="31">
                  <c:v>4952.1428571428569</c:v>
                </c:pt>
                <c:pt idx="32">
                  <c:v>5790.1428571428569</c:v>
                </c:pt>
                <c:pt idx="33">
                  <c:v>6805.5714285714284</c:v>
                </c:pt>
                <c:pt idx="34">
                  <c:v>6786.7142857142853</c:v>
                </c:pt>
                <c:pt idx="35">
                  <c:v>7734.1428571428569</c:v>
                </c:pt>
                <c:pt idx="36">
                  <c:v>8900.7142857142862</c:v>
                </c:pt>
                <c:pt idx="37">
                  <c:v>9576.4285714285706</c:v>
                </c:pt>
                <c:pt idx="38">
                  <c:v>10006.714285714286</c:v>
                </c:pt>
                <c:pt idx="39">
                  <c:v>9923.5714285714294</c:v>
                </c:pt>
                <c:pt idx="40">
                  <c:v>9708.4285714285706</c:v>
                </c:pt>
                <c:pt idx="41">
                  <c:v>10301</c:v>
                </c:pt>
                <c:pt idx="42">
                  <c:v>9708.2857142857138</c:v>
                </c:pt>
                <c:pt idx="43">
                  <c:v>8632.5714285714294</c:v>
                </c:pt>
                <c:pt idx="44">
                  <c:v>8002.1428571428569</c:v>
                </c:pt>
                <c:pt idx="45">
                  <c:v>8089</c:v>
                </c:pt>
                <c:pt idx="46">
                  <c:v>7960.7142857142853</c:v>
                </c:pt>
                <c:pt idx="47">
                  <c:v>8266.4285714285706</c:v>
                </c:pt>
                <c:pt idx="48">
                  <c:v>8123</c:v>
                </c:pt>
                <c:pt idx="49">
                  <c:v>6943.2857142857147</c:v>
                </c:pt>
                <c:pt idx="50">
                  <c:v>8000.1428571428569</c:v>
                </c:pt>
                <c:pt idx="51">
                  <c:v>7981.2857142857147</c:v>
                </c:pt>
                <c:pt idx="52">
                  <c:v>6665</c:v>
                </c:pt>
                <c:pt idx="53">
                  <c:v>6687.5714285714284</c:v>
                </c:pt>
                <c:pt idx="54">
                  <c:v>6385.5714285714284</c:v>
                </c:pt>
                <c:pt idx="55">
                  <c:v>6453.5714285714284</c:v>
                </c:pt>
                <c:pt idx="56">
                  <c:v>7731.4285714285716</c:v>
                </c:pt>
                <c:pt idx="57">
                  <c:v>6684</c:v>
                </c:pt>
                <c:pt idx="58">
                  <c:v>6884</c:v>
                </c:pt>
                <c:pt idx="59">
                  <c:v>6925.1428571428569</c:v>
                </c:pt>
                <c:pt idx="60">
                  <c:v>6528.8571428571431</c:v>
                </c:pt>
                <c:pt idx="61">
                  <c:v>5951.2857142857147</c:v>
                </c:pt>
                <c:pt idx="62">
                  <c:v>5532.2857142857147</c:v>
                </c:pt>
                <c:pt idx="63">
                  <c:v>5434.1428571428569</c:v>
                </c:pt>
                <c:pt idx="64">
                  <c:v>5444.7142857142853</c:v>
                </c:pt>
                <c:pt idx="65">
                  <c:v>4412.4285714285716</c:v>
                </c:pt>
                <c:pt idx="66">
                  <c:v>5419.5714285714284</c:v>
                </c:pt>
                <c:pt idx="67">
                  <c:v>5683.8571428571431</c:v>
                </c:pt>
                <c:pt idx="68">
                  <c:v>6027.4285714285716</c:v>
                </c:pt>
                <c:pt idx="69">
                  <c:v>5115.8571428571431</c:v>
                </c:pt>
                <c:pt idx="70">
                  <c:v>5217.8571428571431</c:v>
                </c:pt>
                <c:pt idx="71">
                  <c:v>6345.2857142857147</c:v>
                </c:pt>
                <c:pt idx="72">
                  <c:v>8430.7142857142862</c:v>
                </c:pt>
                <c:pt idx="73">
                  <c:v>8332.5714285714294</c:v>
                </c:pt>
                <c:pt idx="74">
                  <c:v>7328.8571428571431</c:v>
                </c:pt>
                <c:pt idx="75">
                  <c:v>7638.2857142857147</c:v>
                </c:pt>
                <c:pt idx="76">
                  <c:v>8440.4285714285706</c:v>
                </c:pt>
                <c:pt idx="77">
                  <c:v>8164.8571428571431</c:v>
                </c:pt>
                <c:pt idx="78">
                  <c:v>8263</c:v>
                </c:pt>
                <c:pt idx="79">
                  <c:v>6161.7142857142853</c:v>
                </c:pt>
                <c:pt idx="80">
                  <c:v>6871.2857142857147</c:v>
                </c:pt>
                <c:pt idx="81">
                  <c:v>8241.1428571428569</c:v>
                </c:pt>
                <c:pt idx="82">
                  <c:v>8524.2857142857138</c:v>
                </c:pt>
                <c:pt idx="83">
                  <c:v>8792.2857142857138</c:v>
                </c:pt>
                <c:pt idx="84">
                  <c:v>9256.5714285714294</c:v>
                </c:pt>
                <c:pt idx="85">
                  <c:v>9064.1428571428569</c:v>
                </c:pt>
                <c:pt idx="86">
                  <c:v>10591.714285714286</c:v>
                </c:pt>
                <c:pt idx="87">
                  <c:v>10320</c:v>
                </c:pt>
                <c:pt idx="88">
                  <c:v>10123.714285714286</c:v>
                </c:pt>
                <c:pt idx="89">
                  <c:v>9572.5714285714294</c:v>
                </c:pt>
                <c:pt idx="90">
                  <c:v>9965.1428571428569</c:v>
                </c:pt>
                <c:pt idx="91">
                  <c:v>9285.7142857142862</c:v>
                </c:pt>
                <c:pt idx="92">
                  <c:v>9565</c:v>
                </c:pt>
                <c:pt idx="93">
                  <c:v>8761</c:v>
                </c:pt>
                <c:pt idx="94">
                  <c:v>8357</c:v>
                </c:pt>
                <c:pt idx="95">
                  <c:v>8391</c:v>
                </c:pt>
                <c:pt idx="96">
                  <c:v>8511.8571428571431</c:v>
                </c:pt>
                <c:pt idx="97">
                  <c:v>9115.7142857142862</c:v>
                </c:pt>
                <c:pt idx="98">
                  <c:v>10474.571428571429</c:v>
                </c:pt>
                <c:pt idx="99">
                  <c:v>11305</c:v>
                </c:pt>
                <c:pt idx="100">
                  <c:v>11946.714285714286</c:v>
                </c:pt>
                <c:pt idx="101">
                  <c:v>11909</c:v>
                </c:pt>
                <c:pt idx="102">
                  <c:v>11901.428571428571</c:v>
                </c:pt>
                <c:pt idx="103">
                  <c:v>11954.285714285714</c:v>
                </c:pt>
                <c:pt idx="104">
                  <c:v>11441</c:v>
                </c:pt>
                <c:pt idx="105">
                  <c:v>10686</c:v>
                </c:pt>
                <c:pt idx="106">
                  <c:v>9919.7142857142862</c:v>
                </c:pt>
                <c:pt idx="107">
                  <c:v>9946.1428571428569</c:v>
                </c:pt>
                <c:pt idx="108">
                  <c:v>9072.7142857142862</c:v>
                </c:pt>
                <c:pt idx="109">
                  <c:v>8902.8571428571431</c:v>
                </c:pt>
                <c:pt idx="110">
                  <c:v>8619.7142857142862</c:v>
                </c:pt>
                <c:pt idx="111">
                  <c:v>8106.2857142857147</c:v>
                </c:pt>
                <c:pt idx="112">
                  <c:v>7864.7142857142853</c:v>
                </c:pt>
                <c:pt idx="113">
                  <c:v>7487.2857142857147</c:v>
                </c:pt>
                <c:pt idx="114">
                  <c:v>7083.4285714285716</c:v>
                </c:pt>
                <c:pt idx="115">
                  <c:v>8002.1428571428569</c:v>
                </c:pt>
                <c:pt idx="116">
                  <c:v>7941.7142857142853</c:v>
                </c:pt>
                <c:pt idx="117">
                  <c:v>7847.4285714285716</c:v>
                </c:pt>
                <c:pt idx="118">
                  <c:v>7904.1428571428569</c:v>
                </c:pt>
                <c:pt idx="119">
                  <c:v>6737.5714285714284</c:v>
                </c:pt>
                <c:pt idx="120">
                  <c:v>6552.5714285714284</c:v>
                </c:pt>
                <c:pt idx="121">
                  <c:v>6322.2857142857147</c:v>
                </c:pt>
                <c:pt idx="122">
                  <c:v>6654.4285714285716</c:v>
                </c:pt>
                <c:pt idx="123">
                  <c:v>6930</c:v>
                </c:pt>
                <c:pt idx="124">
                  <c:v>6865.7142857142853</c:v>
                </c:pt>
                <c:pt idx="125">
                  <c:v>6846.8571428571431</c:v>
                </c:pt>
                <c:pt idx="126">
                  <c:v>7711.5714285714284</c:v>
                </c:pt>
                <c:pt idx="127">
                  <c:v>7553.1428571428569</c:v>
                </c:pt>
                <c:pt idx="128">
                  <c:v>7621.1428571428569</c:v>
                </c:pt>
                <c:pt idx="129">
                  <c:v>7224.8571428571431</c:v>
                </c:pt>
                <c:pt idx="130">
                  <c:v>6813.4285714285716</c:v>
                </c:pt>
                <c:pt idx="131">
                  <c:v>6836.1428571428569</c:v>
                </c:pt>
                <c:pt idx="132">
                  <c:v>6802.1428571428569</c:v>
                </c:pt>
                <c:pt idx="133">
                  <c:v>7326.7142857142853</c:v>
                </c:pt>
                <c:pt idx="134">
                  <c:v>6564.1428571428569</c:v>
                </c:pt>
                <c:pt idx="135">
                  <c:v>6601.8571428571431</c:v>
                </c:pt>
                <c:pt idx="136">
                  <c:v>6552.8571428571431</c:v>
                </c:pt>
                <c:pt idx="137">
                  <c:v>6820.8571428571431</c:v>
                </c:pt>
                <c:pt idx="138">
                  <c:v>7153</c:v>
                </c:pt>
                <c:pt idx="139">
                  <c:v>7281.2857142857147</c:v>
                </c:pt>
                <c:pt idx="140">
                  <c:v>7236</c:v>
                </c:pt>
                <c:pt idx="141">
                  <c:v>8277.8571428571431</c:v>
                </c:pt>
                <c:pt idx="142">
                  <c:v>8776.1428571428569</c:v>
                </c:pt>
                <c:pt idx="143">
                  <c:v>9214</c:v>
                </c:pt>
                <c:pt idx="144">
                  <c:v>9534.8571428571431</c:v>
                </c:pt>
                <c:pt idx="145">
                  <c:v>9931.1428571428569</c:v>
                </c:pt>
                <c:pt idx="146">
                  <c:v>10856</c:v>
                </c:pt>
                <c:pt idx="147">
                  <c:v>11176.857142857143</c:v>
                </c:pt>
                <c:pt idx="148">
                  <c:v>11395.714285714286</c:v>
                </c:pt>
                <c:pt idx="149">
                  <c:v>11784.428571428571</c:v>
                </c:pt>
                <c:pt idx="150">
                  <c:v>12282.571428571429</c:v>
                </c:pt>
                <c:pt idx="151">
                  <c:v>10936.857142857143</c:v>
                </c:pt>
                <c:pt idx="152">
                  <c:v>9456.1428571428569</c:v>
                </c:pt>
                <c:pt idx="153">
                  <c:v>9735.4285714285706</c:v>
                </c:pt>
                <c:pt idx="154">
                  <c:v>8270.1428571428569</c:v>
                </c:pt>
                <c:pt idx="155">
                  <c:v>9168.5714285714294</c:v>
                </c:pt>
                <c:pt idx="156">
                  <c:v>9840.4285714285706</c:v>
                </c:pt>
                <c:pt idx="157">
                  <c:v>8149.4285714285716</c:v>
                </c:pt>
                <c:pt idx="158">
                  <c:v>10657.714285714286</c:v>
                </c:pt>
                <c:pt idx="159">
                  <c:v>13463.428571428571</c:v>
                </c:pt>
                <c:pt idx="160">
                  <c:v>14161.714285714286</c:v>
                </c:pt>
                <c:pt idx="161">
                  <c:v>16310.285714285714</c:v>
                </c:pt>
                <c:pt idx="162">
                  <c:v>16476.285714285714</c:v>
                </c:pt>
                <c:pt idx="163">
                  <c:v>15989.428571428571</c:v>
                </c:pt>
                <c:pt idx="164">
                  <c:v>18446.714285714286</c:v>
                </c:pt>
                <c:pt idx="165">
                  <c:v>18767.571428571428</c:v>
                </c:pt>
                <c:pt idx="166">
                  <c:v>18854.285714285714</c:v>
                </c:pt>
                <c:pt idx="167">
                  <c:v>18582.571428571428</c:v>
                </c:pt>
                <c:pt idx="168">
                  <c:v>18469.285714285714</c:v>
                </c:pt>
                <c:pt idx="169">
                  <c:v>18378.714285714286</c:v>
                </c:pt>
                <c:pt idx="170">
                  <c:v>18552.285714285714</c:v>
                </c:pt>
                <c:pt idx="171">
                  <c:v>18627.857142857141</c:v>
                </c:pt>
                <c:pt idx="172">
                  <c:v>18461.714285714286</c:v>
                </c:pt>
                <c:pt idx="173">
                  <c:v>18729.714285714286</c:v>
                </c:pt>
                <c:pt idx="174">
                  <c:v>16159.142857142857</c:v>
                </c:pt>
                <c:pt idx="175">
                  <c:v>16110</c:v>
                </c:pt>
                <c:pt idx="176">
                  <c:v>14071</c:v>
                </c:pt>
                <c:pt idx="177">
                  <c:v>12105.571428571429</c:v>
                </c:pt>
                <c:pt idx="178">
                  <c:v>12082.857142857143</c:v>
                </c:pt>
                <c:pt idx="179">
                  <c:v>12535.857142857143</c:v>
                </c:pt>
                <c:pt idx="180">
                  <c:v>9157.2857142857138</c:v>
                </c:pt>
                <c:pt idx="181">
                  <c:v>11682.571428571429</c:v>
                </c:pt>
                <c:pt idx="182">
                  <c:v>11871.428571428571</c:v>
                </c:pt>
                <c:pt idx="183">
                  <c:v>13559.428571428571</c:v>
                </c:pt>
                <c:pt idx="184">
                  <c:v>15347.428571428571</c:v>
                </c:pt>
                <c:pt idx="185">
                  <c:v>14841.571428571429</c:v>
                </c:pt>
                <c:pt idx="186">
                  <c:v>13803.571428571429</c:v>
                </c:pt>
                <c:pt idx="187">
                  <c:v>16382</c:v>
                </c:pt>
                <c:pt idx="188">
                  <c:v>15657.285714285714</c:v>
                </c:pt>
                <c:pt idx="189">
                  <c:v>14925</c:v>
                </c:pt>
                <c:pt idx="190">
                  <c:v>13144.142857142857</c:v>
                </c:pt>
                <c:pt idx="191">
                  <c:v>12578</c:v>
                </c:pt>
                <c:pt idx="192">
                  <c:v>11921.285714285714</c:v>
                </c:pt>
                <c:pt idx="193">
                  <c:v>9802.1428571428569</c:v>
                </c:pt>
                <c:pt idx="194">
                  <c:v>9436</c:v>
                </c:pt>
                <c:pt idx="195">
                  <c:v>9571.8571428571431</c:v>
                </c:pt>
                <c:pt idx="196">
                  <c:v>9817.1428571428569</c:v>
                </c:pt>
                <c:pt idx="197">
                  <c:v>11126.142857142857</c:v>
                </c:pt>
                <c:pt idx="198">
                  <c:v>11900</c:v>
                </c:pt>
                <c:pt idx="199">
                  <c:v>12575.571428571429</c:v>
                </c:pt>
                <c:pt idx="200">
                  <c:v>15544</c:v>
                </c:pt>
                <c:pt idx="201">
                  <c:v>16159.285714285714</c:v>
                </c:pt>
                <c:pt idx="202">
                  <c:v>17665.285714285714</c:v>
                </c:pt>
                <c:pt idx="203">
                  <c:v>19205.285714285714</c:v>
                </c:pt>
                <c:pt idx="204">
                  <c:v>20605.714285714286</c:v>
                </c:pt>
                <c:pt idx="205">
                  <c:v>21005.714285714286</c:v>
                </c:pt>
                <c:pt idx="206">
                  <c:v>22417.428571428572</c:v>
                </c:pt>
                <c:pt idx="207">
                  <c:v>23546</c:v>
                </c:pt>
                <c:pt idx="208">
                  <c:v>26678.857142857141</c:v>
                </c:pt>
                <c:pt idx="209">
                  <c:v>28875.714285714286</c:v>
                </c:pt>
                <c:pt idx="210">
                  <c:v>25950.428571428572</c:v>
                </c:pt>
                <c:pt idx="211">
                  <c:v>28056.714285714286</c:v>
                </c:pt>
                <c:pt idx="212">
                  <c:v>30378.142857142859</c:v>
                </c:pt>
                <c:pt idx="213">
                  <c:v>32560</c:v>
                </c:pt>
                <c:pt idx="214">
                  <c:v>35696.714285714283</c:v>
                </c:pt>
                <c:pt idx="215">
                  <c:v>30571.571428571428</c:v>
                </c:pt>
                <c:pt idx="216">
                  <c:v>33527.142857142855</c:v>
                </c:pt>
                <c:pt idx="217">
                  <c:v>40317.714285714283</c:v>
                </c:pt>
                <c:pt idx="218">
                  <c:v>42959.857142857145</c:v>
                </c:pt>
                <c:pt idx="219">
                  <c:v>46394.857142857145</c:v>
                </c:pt>
                <c:pt idx="220">
                  <c:v>51871.857142857145</c:v>
                </c:pt>
                <c:pt idx="221">
                  <c:v>60602.571428571428</c:v>
                </c:pt>
                <c:pt idx="222">
                  <c:v>77625.428571428565</c:v>
                </c:pt>
                <c:pt idx="223">
                  <c:v>88696.428571428565</c:v>
                </c:pt>
                <c:pt idx="224">
                  <c:v>97166.71428571429</c:v>
                </c:pt>
                <c:pt idx="225">
                  <c:v>89760.71428571429</c:v>
                </c:pt>
                <c:pt idx="226">
                  <c:v>100450.42857142857</c:v>
                </c:pt>
                <c:pt idx="227">
                  <c:v>113748.42857142857</c:v>
                </c:pt>
                <c:pt idx="228">
                  <c:v>128163.71428571429</c:v>
                </c:pt>
                <c:pt idx="229">
                  <c:v>139359.28571428571</c:v>
                </c:pt>
                <c:pt idx="230">
                  <c:v>155673.28571428571</c:v>
                </c:pt>
                <c:pt idx="231">
                  <c:v>172123.14285714287</c:v>
                </c:pt>
                <c:pt idx="232">
                  <c:v>200199.14285714287</c:v>
                </c:pt>
                <c:pt idx="233">
                  <c:v>216139.42857142858</c:v>
                </c:pt>
                <c:pt idx="234">
                  <c:v>229403.42857142858</c:v>
                </c:pt>
                <c:pt idx="235">
                  <c:v>244532.28571428571</c:v>
                </c:pt>
                <c:pt idx="236">
                  <c:v>266904.57142857142</c:v>
                </c:pt>
                <c:pt idx="237">
                  <c:v>282025.71428571426</c:v>
                </c:pt>
                <c:pt idx="238">
                  <c:v>294127.14285714284</c:v>
                </c:pt>
                <c:pt idx="239">
                  <c:v>304541.28571428574</c:v>
                </c:pt>
                <c:pt idx="240">
                  <c:v>330997.71428571426</c:v>
                </c:pt>
                <c:pt idx="241">
                  <c:v>300204.28571428574</c:v>
                </c:pt>
                <c:pt idx="242">
                  <c:v>330586.28571428574</c:v>
                </c:pt>
                <c:pt idx="243">
                  <c:v>360772</c:v>
                </c:pt>
                <c:pt idx="244">
                  <c:v>391984.42857142858</c:v>
                </c:pt>
                <c:pt idx="245">
                  <c:v>348310.85714285716</c:v>
                </c:pt>
                <c:pt idx="246">
                  <c:v>368456.14285714284</c:v>
                </c:pt>
                <c:pt idx="247">
                  <c:v>380021.57142857142</c:v>
                </c:pt>
                <c:pt idx="248">
                  <c:v>466121</c:v>
                </c:pt>
                <c:pt idx="249">
                  <c:v>492494.42857142858</c:v>
                </c:pt>
                <c:pt idx="250">
                  <c:v>513092.57142857142</c:v>
                </c:pt>
                <c:pt idx="251">
                  <c:v>535657.42857142852</c:v>
                </c:pt>
                <c:pt idx="252">
                  <c:v>544364.71428571432</c:v>
                </c:pt>
                <c:pt idx="253">
                  <c:v>567522.14285714284</c:v>
                </c:pt>
                <c:pt idx="254">
                  <c:v>590509.71428571432</c:v>
                </c:pt>
                <c:pt idx="255">
                  <c:v>592506.57142857148</c:v>
                </c:pt>
                <c:pt idx="256">
                  <c:v>498613.57142857142</c:v>
                </c:pt>
                <c:pt idx="257">
                  <c:v>487157.57142857142</c:v>
                </c:pt>
                <c:pt idx="258">
                  <c:v>478460.71428571426</c:v>
                </c:pt>
                <c:pt idx="259">
                  <c:v>551596.14285714284</c:v>
                </c:pt>
                <c:pt idx="260">
                  <c:v>477494.71428571426</c:v>
                </c:pt>
                <c:pt idx="261">
                  <c:v>453707</c:v>
                </c:pt>
                <c:pt idx="262">
                  <c:v>433558</c:v>
                </c:pt>
                <c:pt idx="263">
                  <c:v>515492.85714285716</c:v>
                </c:pt>
                <c:pt idx="264">
                  <c:v>509502.57142857142</c:v>
                </c:pt>
                <c:pt idx="265">
                  <c:v>504376.71428571426</c:v>
                </c:pt>
                <c:pt idx="266">
                  <c:v>489285.71428571426</c:v>
                </c:pt>
                <c:pt idx="267">
                  <c:v>487091.14285714284</c:v>
                </c:pt>
                <c:pt idx="268">
                  <c:v>538354.42857142852</c:v>
                </c:pt>
                <c:pt idx="269">
                  <c:v>521266.57142857142</c:v>
                </c:pt>
                <c:pt idx="270">
                  <c:v>493768.42857142858</c:v>
                </c:pt>
                <c:pt idx="271">
                  <c:v>474291.28571428574</c:v>
                </c:pt>
                <c:pt idx="272">
                  <c:v>440183.71428571426</c:v>
                </c:pt>
                <c:pt idx="273">
                  <c:v>416124.28571428574</c:v>
                </c:pt>
                <c:pt idx="274">
                  <c:v>432112.85714285716</c:v>
                </c:pt>
                <c:pt idx="275">
                  <c:v>342956</c:v>
                </c:pt>
                <c:pt idx="276">
                  <c:v>337169.57142857142</c:v>
                </c:pt>
                <c:pt idx="277">
                  <c:v>330273.28571428574</c:v>
                </c:pt>
                <c:pt idx="278">
                  <c:v>314918.14285714284</c:v>
                </c:pt>
                <c:pt idx="279">
                  <c:v>304537.85714285716</c:v>
                </c:pt>
                <c:pt idx="280">
                  <c:v>295833.42857142858</c:v>
                </c:pt>
                <c:pt idx="281">
                  <c:v>290869.85714285716</c:v>
                </c:pt>
                <c:pt idx="282">
                  <c:v>287838.85714285716</c:v>
                </c:pt>
                <c:pt idx="283">
                  <c:v>281584.28571428574</c:v>
                </c:pt>
                <c:pt idx="284">
                  <c:v>277383.14285714284</c:v>
                </c:pt>
                <c:pt idx="285">
                  <c:v>276888.57142857142</c:v>
                </c:pt>
                <c:pt idx="286">
                  <c:v>273385.71428571426</c:v>
                </c:pt>
                <c:pt idx="287">
                  <c:v>272630.85714285716</c:v>
                </c:pt>
                <c:pt idx="288">
                  <c:v>274423.71428571426</c:v>
                </c:pt>
                <c:pt idx="289">
                  <c:v>269003.28571428574</c:v>
                </c:pt>
                <c:pt idx="290">
                  <c:v>270094.14285714284</c:v>
                </c:pt>
                <c:pt idx="291">
                  <c:v>263311.14285714284</c:v>
                </c:pt>
                <c:pt idx="292">
                  <c:v>255403.28571428571</c:v>
                </c:pt>
                <c:pt idx="293">
                  <c:v>254448.28571428571</c:v>
                </c:pt>
                <c:pt idx="294">
                  <c:v>252991.28571428571</c:v>
                </c:pt>
                <c:pt idx="295">
                  <c:v>251998.57142857142</c:v>
                </c:pt>
                <c:pt idx="296">
                  <c:v>228766.42857142858</c:v>
                </c:pt>
                <c:pt idx="297">
                  <c:v>228400.28571428571</c:v>
                </c:pt>
                <c:pt idx="298">
                  <c:v>188232.42857142858</c:v>
                </c:pt>
                <c:pt idx="299">
                  <c:v>180951.14285714287</c:v>
                </c:pt>
                <c:pt idx="300">
                  <c:v>156914.28571428571</c:v>
                </c:pt>
                <c:pt idx="301">
                  <c:v>138992.28571428571</c:v>
                </c:pt>
                <c:pt idx="302">
                  <c:v>133624.71428571429</c:v>
                </c:pt>
                <c:pt idx="303">
                  <c:v>159687.85714285713</c:v>
                </c:pt>
                <c:pt idx="304">
                  <c:v>161280.71428571429</c:v>
                </c:pt>
                <c:pt idx="305">
                  <c:v>207152</c:v>
                </c:pt>
                <c:pt idx="306">
                  <c:v>214003</c:v>
                </c:pt>
                <c:pt idx="307">
                  <c:v>222035.42857142858</c:v>
                </c:pt>
                <c:pt idx="308">
                  <c:v>229358.28571428571</c:v>
                </c:pt>
                <c:pt idx="309">
                  <c:v>233789.71428571429</c:v>
                </c:pt>
                <c:pt idx="310">
                  <c:v>233684</c:v>
                </c:pt>
                <c:pt idx="311">
                  <c:v>239119.42857142858</c:v>
                </c:pt>
                <c:pt idx="312">
                  <c:v>234042.57142857142</c:v>
                </c:pt>
                <c:pt idx="313">
                  <c:v>196221.85714285713</c:v>
                </c:pt>
                <c:pt idx="314">
                  <c:v>210331.42857142858</c:v>
                </c:pt>
                <c:pt idx="315">
                  <c:v>222980.14285714287</c:v>
                </c:pt>
                <c:pt idx="316">
                  <c:v>224784.42857142858</c:v>
                </c:pt>
                <c:pt idx="317">
                  <c:v>216472.71428571429</c:v>
                </c:pt>
                <c:pt idx="318">
                  <c:v>197244.71428571429</c:v>
                </c:pt>
                <c:pt idx="319">
                  <c:v>187196.57142857142</c:v>
                </c:pt>
                <c:pt idx="320">
                  <c:v>186892.71428571429</c:v>
                </c:pt>
                <c:pt idx="321">
                  <c:v>173862.57142857142</c:v>
                </c:pt>
                <c:pt idx="322">
                  <c:v>161923.42857142858</c:v>
                </c:pt>
                <c:pt idx="323">
                  <c:v>144825.14285714287</c:v>
                </c:pt>
                <c:pt idx="324">
                  <c:v>142922.71428571429</c:v>
                </c:pt>
                <c:pt idx="325">
                  <c:v>134682.71428571429</c:v>
                </c:pt>
                <c:pt idx="326">
                  <c:v>125438.71428571429</c:v>
                </c:pt>
                <c:pt idx="327">
                  <c:v>147698.42857142858</c:v>
                </c:pt>
                <c:pt idx="328">
                  <c:v>144448.57142857142</c:v>
                </c:pt>
                <c:pt idx="329">
                  <c:v>139149</c:v>
                </c:pt>
                <c:pt idx="330">
                  <c:v>147984.71428571429</c:v>
                </c:pt>
                <c:pt idx="331">
                  <c:v>146901.42857142858</c:v>
                </c:pt>
                <c:pt idx="332">
                  <c:v>146323.85714285713</c:v>
                </c:pt>
                <c:pt idx="333">
                  <c:v>120141.14285714286</c:v>
                </c:pt>
                <c:pt idx="334">
                  <c:v>118072.71428571429</c:v>
                </c:pt>
                <c:pt idx="335">
                  <c:v>115932.42857142857</c:v>
                </c:pt>
                <c:pt idx="336">
                  <c:v>116479.71428571429</c:v>
                </c:pt>
                <c:pt idx="337">
                  <c:v>115838</c:v>
                </c:pt>
                <c:pt idx="338">
                  <c:v>114792.42857142857</c:v>
                </c:pt>
                <c:pt idx="339">
                  <c:v>114834</c:v>
                </c:pt>
                <c:pt idx="340">
                  <c:v>139080.28571428571</c:v>
                </c:pt>
                <c:pt idx="341">
                  <c:v>138733</c:v>
                </c:pt>
                <c:pt idx="342">
                  <c:v>139118</c:v>
                </c:pt>
                <c:pt idx="343">
                  <c:v>139170.85714285713</c:v>
                </c:pt>
                <c:pt idx="344">
                  <c:v>138895.28571428571</c:v>
                </c:pt>
                <c:pt idx="345">
                  <c:v>137660.85714285713</c:v>
                </c:pt>
                <c:pt idx="346">
                  <c:v>112252.28571428571</c:v>
                </c:pt>
                <c:pt idx="347">
                  <c:v>114207.57142857143</c:v>
                </c:pt>
                <c:pt idx="348">
                  <c:v>115434.28571428571</c:v>
                </c:pt>
                <c:pt idx="349">
                  <c:v>117770.85714285714</c:v>
                </c:pt>
                <c:pt idx="350">
                  <c:v>120069.57142857143</c:v>
                </c:pt>
                <c:pt idx="351">
                  <c:v>120488.57142857143</c:v>
                </c:pt>
                <c:pt idx="352">
                  <c:v>124931.42857142857</c:v>
                </c:pt>
                <c:pt idx="353">
                  <c:v>157504.28571428571</c:v>
                </c:pt>
                <c:pt idx="354">
                  <c:v>165283.71428571429</c:v>
                </c:pt>
                <c:pt idx="355">
                  <c:v>174320.28571428571</c:v>
                </c:pt>
                <c:pt idx="356">
                  <c:v>181582.71428571429</c:v>
                </c:pt>
                <c:pt idx="357">
                  <c:v>188022.28571428571</c:v>
                </c:pt>
                <c:pt idx="358">
                  <c:v>179895.85714285713</c:v>
                </c:pt>
                <c:pt idx="359">
                  <c:v>184153.57142857142</c:v>
                </c:pt>
                <c:pt idx="360">
                  <c:v>197168.42857142858</c:v>
                </c:pt>
                <c:pt idx="361">
                  <c:v>208752.85714285713</c:v>
                </c:pt>
                <c:pt idx="362">
                  <c:v>219185.85714285713</c:v>
                </c:pt>
                <c:pt idx="363">
                  <c:v>232729.14285714287</c:v>
                </c:pt>
                <c:pt idx="364">
                  <c:v>244283.28571428571</c:v>
                </c:pt>
                <c:pt idx="365">
                  <c:v>260880</c:v>
                </c:pt>
                <c:pt idx="366">
                  <c:v>267040.28571428574</c:v>
                </c:pt>
                <c:pt idx="367">
                  <c:v>227115.28571428571</c:v>
                </c:pt>
                <c:pt idx="368">
                  <c:v>238854.42857142858</c:v>
                </c:pt>
                <c:pt idx="369">
                  <c:v>255066.57142857142</c:v>
                </c:pt>
                <c:pt idx="370">
                  <c:v>265477</c:v>
                </c:pt>
                <c:pt idx="371">
                  <c:v>278567.42857142858</c:v>
                </c:pt>
                <c:pt idx="372">
                  <c:v>260734.85714285713</c:v>
                </c:pt>
                <c:pt idx="373">
                  <c:v>268348.28571428574</c:v>
                </c:pt>
                <c:pt idx="374">
                  <c:v>327637.28571428574</c:v>
                </c:pt>
                <c:pt idx="375">
                  <c:v>349749</c:v>
                </c:pt>
                <c:pt idx="376">
                  <c:v>361231.42857142858</c:v>
                </c:pt>
                <c:pt idx="377">
                  <c:v>384664.42857142858</c:v>
                </c:pt>
                <c:pt idx="378">
                  <c:v>398642</c:v>
                </c:pt>
                <c:pt idx="379">
                  <c:v>439533.85714285716</c:v>
                </c:pt>
                <c:pt idx="380">
                  <c:v>456297</c:v>
                </c:pt>
                <c:pt idx="381">
                  <c:v>485648.57142857142</c:v>
                </c:pt>
                <c:pt idx="382">
                  <c:v>508911.71428571426</c:v>
                </c:pt>
                <c:pt idx="383">
                  <c:v>535798.42857142852</c:v>
                </c:pt>
                <c:pt idx="384">
                  <c:v>556155</c:v>
                </c:pt>
                <c:pt idx="385">
                  <c:v>573435.28571428568</c:v>
                </c:pt>
                <c:pt idx="386">
                  <c:v>587341</c:v>
                </c:pt>
                <c:pt idx="387">
                  <c:v>596196.28571428568</c:v>
                </c:pt>
                <c:pt idx="388">
                  <c:v>617896.57142857148</c:v>
                </c:pt>
                <c:pt idx="389">
                  <c:v>643851</c:v>
                </c:pt>
                <c:pt idx="390">
                  <c:v>678385.14285714284</c:v>
                </c:pt>
                <c:pt idx="391">
                  <c:v>698402.14285714284</c:v>
                </c:pt>
                <c:pt idx="392">
                  <c:v>726394.71428571432</c:v>
                </c:pt>
                <c:pt idx="393">
                  <c:v>735431.14285714284</c:v>
                </c:pt>
                <c:pt idx="394">
                  <c:v>750990.14285714284</c:v>
                </c:pt>
                <c:pt idx="395">
                  <c:v>758875.42857142852</c:v>
                </c:pt>
                <c:pt idx="396">
                  <c:v>763038.85714285716</c:v>
                </c:pt>
                <c:pt idx="397">
                  <c:v>745660.42857142852</c:v>
                </c:pt>
                <c:pt idx="398">
                  <c:v>731747</c:v>
                </c:pt>
                <c:pt idx="399">
                  <c:v>707936.71428571432</c:v>
                </c:pt>
                <c:pt idx="400">
                  <c:v>681318</c:v>
                </c:pt>
                <c:pt idx="401">
                  <c:v>605684.14285714284</c:v>
                </c:pt>
                <c:pt idx="402">
                  <c:v>537804.85714285716</c:v>
                </c:pt>
                <c:pt idx="403">
                  <c:v>510012.14285714284</c:v>
                </c:pt>
                <c:pt idx="404">
                  <c:v>502304.28571428574</c:v>
                </c:pt>
                <c:pt idx="405">
                  <c:v>490297.28571428574</c:v>
                </c:pt>
                <c:pt idx="406">
                  <c:v>485673.28571428574</c:v>
                </c:pt>
                <c:pt idx="407">
                  <c:v>493581.14285714284</c:v>
                </c:pt>
                <c:pt idx="408">
                  <c:v>540305.14285714284</c:v>
                </c:pt>
                <c:pt idx="409">
                  <c:v>484835.57142857142</c:v>
                </c:pt>
                <c:pt idx="410">
                  <c:v>459304</c:v>
                </c:pt>
                <c:pt idx="411">
                  <c:v>419092.85714285716</c:v>
                </c:pt>
                <c:pt idx="412">
                  <c:v>384721</c:v>
                </c:pt>
                <c:pt idx="413">
                  <c:v>348552.42857142858</c:v>
                </c:pt>
                <c:pt idx="414">
                  <c:v>330758.85714285716</c:v>
                </c:pt>
                <c:pt idx="415">
                  <c:v>315815</c:v>
                </c:pt>
                <c:pt idx="416">
                  <c:v>367562.71428571426</c:v>
                </c:pt>
                <c:pt idx="417">
                  <c:v>292637.28571428574</c:v>
                </c:pt>
                <c:pt idx="418">
                  <c:v>266290.28571428574</c:v>
                </c:pt>
                <c:pt idx="419">
                  <c:v>242600.57142857142</c:v>
                </c:pt>
                <c:pt idx="420">
                  <c:v>224003</c:v>
                </c:pt>
                <c:pt idx="421">
                  <c:v>209527.28571428571</c:v>
                </c:pt>
                <c:pt idx="422">
                  <c:v>196191.57142857142</c:v>
                </c:pt>
                <c:pt idx="423">
                  <c:v>177209</c:v>
                </c:pt>
                <c:pt idx="424">
                  <c:v>204196.57142857142</c:v>
                </c:pt>
                <c:pt idx="425">
                  <c:v>188807.42857142858</c:v>
                </c:pt>
                <c:pt idx="426">
                  <c:v>177351.42857142858</c:v>
                </c:pt>
                <c:pt idx="427">
                  <c:v>167507.14285714287</c:v>
                </c:pt>
                <c:pt idx="428">
                  <c:v>163943.85714285713</c:v>
                </c:pt>
                <c:pt idx="429">
                  <c:v>151053.42857142858</c:v>
                </c:pt>
                <c:pt idx="430">
                  <c:v>132202.85714285713</c:v>
                </c:pt>
                <c:pt idx="431">
                  <c:v>124657.28571428571</c:v>
                </c:pt>
                <c:pt idx="432">
                  <c:v>121856.57142857143</c:v>
                </c:pt>
                <c:pt idx="433">
                  <c:v>115424.71428571429</c:v>
                </c:pt>
                <c:pt idx="434">
                  <c:v>112556</c:v>
                </c:pt>
                <c:pt idx="435">
                  <c:v>110698.85714285714</c:v>
                </c:pt>
                <c:pt idx="436">
                  <c:v>103201.28571428571</c:v>
                </c:pt>
                <c:pt idx="437">
                  <c:v>104182.71428571429</c:v>
                </c:pt>
                <c:pt idx="438">
                  <c:v>92843.71428571429</c:v>
                </c:pt>
                <c:pt idx="439">
                  <c:v>82293.571428571435</c:v>
                </c:pt>
                <c:pt idx="440">
                  <c:v>75219.857142857145</c:v>
                </c:pt>
                <c:pt idx="441">
                  <c:v>68848.28571428571</c:v>
                </c:pt>
                <c:pt idx="442">
                  <c:v>65375.571428571428</c:v>
                </c:pt>
                <c:pt idx="443">
                  <c:v>70751.857142857145</c:v>
                </c:pt>
                <c:pt idx="444">
                  <c:v>63874.428571428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7C-479C-A6D1-63731CBA9116}"/>
            </c:ext>
          </c:extLst>
        </c:ser>
        <c:ser>
          <c:idx val="3"/>
          <c:order val="3"/>
          <c:tx>
            <c:strRef>
              <c:f>'II.9 A'!$E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9 A'!$A$34:$A$478</c:f>
              <c:numCache>
                <c:formatCode>m/d/yyyy</c:formatCode>
                <c:ptCount val="44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</c:numCache>
            </c:numRef>
          </c:cat>
          <c:val>
            <c:numRef>
              <c:f>'II.9 A'!$E$34:$E$478</c:f>
              <c:numCache>
                <c:formatCode>0.00</c:formatCode>
                <c:ptCount val="445"/>
                <c:pt idx="0">
                  <c:v>128.42857142857142</c:v>
                </c:pt>
                <c:pt idx="1">
                  <c:v>130.42857142857142</c:v>
                </c:pt>
                <c:pt idx="2">
                  <c:v>153</c:v>
                </c:pt>
                <c:pt idx="3">
                  <c:v>226</c:v>
                </c:pt>
                <c:pt idx="4">
                  <c:v>383.42857142857144</c:v>
                </c:pt>
                <c:pt idx="5">
                  <c:v>539.57142857142856</c:v>
                </c:pt>
                <c:pt idx="6">
                  <c:v>810.42857142857144</c:v>
                </c:pt>
                <c:pt idx="7">
                  <c:v>1066.2857142857142</c:v>
                </c:pt>
                <c:pt idx="8">
                  <c:v>1162.2857142857142</c:v>
                </c:pt>
                <c:pt idx="9">
                  <c:v>1763</c:v>
                </c:pt>
                <c:pt idx="10">
                  <c:v>2473</c:v>
                </c:pt>
                <c:pt idx="11">
                  <c:v>3462.1428571428573</c:v>
                </c:pt>
                <c:pt idx="12">
                  <c:v>5212.2857142857147</c:v>
                </c:pt>
                <c:pt idx="13">
                  <c:v>7687</c:v>
                </c:pt>
                <c:pt idx="14">
                  <c:v>9946.8571428571431</c:v>
                </c:pt>
                <c:pt idx="15">
                  <c:v>13675.285714285714</c:v>
                </c:pt>
                <c:pt idx="16">
                  <c:v>17892.285714285714</c:v>
                </c:pt>
                <c:pt idx="17">
                  <c:v>21684.142857142859</c:v>
                </c:pt>
                <c:pt idx="18">
                  <c:v>25751.857142857141</c:v>
                </c:pt>
                <c:pt idx="19">
                  <c:v>31518.714285714286</c:v>
                </c:pt>
                <c:pt idx="20">
                  <c:v>36837.285714285717</c:v>
                </c:pt>
                <c:pt idx="21">
                  <c:v>42722</c:v>
                </c:pt>
                <c:pt idx="22">
                  <c:v>47049.142857142855</c:v>
                </c:pt>
                <c:pt idx="23">
                  <c:v>51726.285714285717</c:v>
                </c:pt>
                <c:pt idx="24">
                  <c:v>58500.142857142855</c:v>
                </c:pt>
                <c:pt idx="25">
                  <c:v>67208.28571428571</c:v>
                </c:pt>
                <c:pt idx="26">
                  <c:v>73412.857142857145</c:v>
                </c:pt>
                <c:pt idx="27">
                  <c:v>79284.571428571435</c:v>
                </c:pt>
                <c:pt idx="28">
                  <c:v>84791.571428571435</c:v>
                </c:pt>
                <c:pt idx="29">
                  <c:v>89529.571428571435</c:v>
                </c:pt>
                <c:pt idx="30">
                  <c:v>93551.142857142855</c:v>
                </c:pt>
                <c:pt idx="31">
                  <c:v>95473.857142857145</c:v>
                </c:pt>
                <c:pt idx="32">
                  <c:v>95023.28571428571</c:v>
                </c:pt>
                <c:pt idx="33">
                  <c:v>96621.857142857145</c:v>
                </c:pt>
                <c:pt idx="34">
                  <c:v>97536.428571428565</c:v>
                </c:pt>
                <c:pt idx="35">
                  <c:v>96117.428571428565</c:v>
                </c:pt>
                <c:pt idx="36">
                  <c:v>94986.71428571429</c:v>
                </c:pt>
                <c:pt idx="37">
                  <c:v>93064.857142857145</c:v>
                </c:pt>
                <c:pt idx="38">
                  <c:v>92225.857142857145</c:v>
                </c:pt>
                <c:pt idx="39">
                  <c:v>89718.857142857145</c:v>
                </c:pt>
                <c:pt idx="40">
                  <c:v>87163.428571428565</c:v>
                </c:pt>
                <c:pt idx="41">
                  <c:v>86566.142857142855</c:v>
                </c:pt>
                <c:pt idx="42">
                  <c:v>86061.142857142855</c:v>
                </c:pt>
                <c:pt idx="43">
                  <c:v>85560</c:v>
                </c:pt>
                <c:pt idx="44">
                  <c:v>86806.428571428565</c:v>
                </c:pt>
                <c:pt idx="45">
                  <c:v>85551.28571428571</c:v>
                </c:pt>
                <c:pt idx="46">
                  <c:v>87041.571428571435</c:v>
                </c:pt>
                <c:pt idx="47">
                  <c:v>88575.857142857145</c:v>
                </c:pt>
                <c:pt idx="48">
                  <c:v>88272.428571428565</c:v>
                </c:pt>
                <c:pt idx="49">
                  <c:v>77529.142857142855</c:v>
                </c:pt>
                <c:pt idx="50">
                  <c:v>77704</c:v>
                </c:pt>
                <c:pt idx="51">
                  <c:v>65853.571428571435</c:v>
                </c:pt>
                <c:pt idx="52">
                  <c:v>55728.857142857145</c:v>
                </c:pt>
                <c:pt idx="53">
                  <c:v>54683.857142857145</c:v>
                </c:pt>
                <c:pt idx="54">
                  <c:v>52806.428571428572</c:v>
                </c:pt>
                <c:pt idx="55">
                  <c:v>53928.142857142855</c:v>
                </c:pt>
                <c:pt idx="56">
                  <c:v>64420.285714285717</c:v>
                </c:pt>
                <c:pt idx="57">
                  <c:v>63469</c:v>
                </c:pt>
                <c:pt idx="58">
                  <c:v>72840.857142857145</c:v>
                </c:pt>
                <c:pt idx="59">
                  <c:v>82367.428571428565</c:v>
                </c:pt>
                <c:pt idx="60">
                  <c:v>81557</c:v>
                </c:pt>
                <c:pt idx="61">
                  <c:v>80776.28571428571</c:v>
                </c:pt>
                <c:pt idx="62">
                  <c:v>77286</c:v>
                </c:pt>
                <c:pt idx="63">
                  <c:v>76330.428571428565</c:v>
                </c:pt>
                <c:pt idx="64">
                  <c:v>65925.571428571435</c:v>
                </c:pt>
                <c:pt idx="65">
                  <c:v>56362.428571428572</c:v>
                </c:pt>
                <c:pt idx="66">
                  <c:v>55679.285714285717</c:v>
                </c:pt>
                <c:pt idx="67">
                  <c:v>53887.285714285717</c:v>
                </c:pt>
                <c:pt idx="68">
                  <c:v>53631.428571428572</c:v>
                </c:pt>
                <c:pt idx="69">
                  <c:v>52728.571428571428</c:v>
                </c:pt>
                <c:pt idx="70">
                  <c:v>52306.857142857145</c:v>
                </c:pt>
                <c:pt idx="71">
                  <c:v>60150.714285714283</c:v>
                </c:pt>
                <c:pt idx="72">
                  <c:v>68982.28571428571</c:v>
                </c:pt>
                <c:pt idx="73">
                  <c:v>68144.571428571435</c:v>
                </c:pt>
                <c:pt idx="74">
                  <c:v>60316.285714285717</c:v>
                </c:pt>
                <c:pt idx="75">
                  <c:v>59862.142857142855</c:v>
                </c:pt>
                <c:pt idx="76">
                  <c:v>59391.714285714283</c:v>
                </c:pt>
                <c:pt idx="77">
                  <c:v>58076.285714285717</c:v>
                </c:pt>
                <c:pt idx="78">
                  <c:v>58811.714285714283</c:v>
                </c:pt>
                <c:pt idx="79">
                  <c:v>57207.428571428572</c:v>
                </c:pt>
                <c:pt idx="80">
                  <c:v>56621.714285714283</c:v>
                </c:pt>
                <c:pt idx="81">
                  <c:v>63647.714285714283</c:v>
                </c:pt>
                <c:pt idx="82">
                  <c:v>62161.428571428572</c:v>
                </c:pt>
                <c:pt idx="83">
                  <c:v>62513.571428571428</c:v>
                </c:pt>
                <c:pt idx="84">
                  <c:v>63602</c:v>
                </c:pt>
                <c:pt idx="85">
                  <c:v>63135.857142857145</c:v>
                </c:pt>
                <c:pt idx="86">
                  <c:v>62602</c:v>
                </c:pt>
                <c:pt idx="87">
                  <c:v>55049.285714285717</c:v>
                </c:pt>
                <c:pt idx="88">
                  <c:v>55612.857142857145</c:v>
                </c:pt>
                <c:pt idx="89">
                  <c:v>55318</c:v>
                </c:pt>
                <c:pt idx="90">
                  <c:v>55718.142857142855</c:v>
                </c:pt>
                <c:pt idx="91">
                  <c:v>54650.857142857145</c:v>
                </c:pt>
                <c:pt idx="92">
                  <c:v>54188.571428571428</c:v>
                </c:pt>
                <c:pt idx="93">
                  <c:v>54275.428571428572</c:v>
                </c:pt>
                <c:pt idx="94">
                  <c:v>54140.857142857145</c:v>
                </c:pt>
                <c:pt idx="95">
                  <c:v>54682.571428571428</c:v>
                </c:pt>
                <c:pt idx="96">
                  <c:v>55327.428571428572</c:v>
                </c:pt>
                <c:pt idx="97">
                  <c:v>55096.857142857145</c:v>
                </c:pt>
                <c:pt idx="98">
                  <c:v>56843.857142857145</c:v>
                </c:pt>
                <c:pt idx="99">
                  <c:v>57289.285714285717</c:v>
                </c:pt>
                <c:pt idx="100">
                  <c:v>58231</c:v>
                </c:pt>
                <c:pt idx="101">
                  <c:v>58459.142857142855</c:v>
                </c:pt>
                <c:pt idx="102">
                  <c:v>61028.857142857145</c:v>
                </c:pt>
                <c:pt idx="103">
                  <c:v>63356.428571428572</c:v>
                </c:pt>
                <c:pt idx="104">
                  <c:v>66246.428571428565</c:v>
                </c:pt>
                <c:pt idx="105">
                  <c:v>69294.428571428565</c:v>
                </c:pt>
                <c:pt idx="106">
                  <c:v>71970.28571428571</c:v>
                </c:pt>
                <c:pt idx="107">
                  <c:v>77293</c:v>
                </c:pt>
                <c:pt idx="108">
                  <c:v>92272.571428571435</c:v>
                </c:pt>
                <c:pt idx="109">
                  <c:v>96075.71428571429</c:v>
                </c:pt>
                <c:pt idx="110">
                  <c:v>101164.57142857143</c:v>
                </c:pt>
                <c:pt idx="111">
                  <c:v>107393.28571428571</c:v>
                </c:pt>
                <c:pt idx="112">
                  <c:v>111310.28571428571</c:v>
                </c:pt>
                <c:pt idx="113">
                  <c:v>102214.57142857143</c:v>
                </c:pt>
                <c:pt idx="114">
                  <c:v>106155.42857142857</c:v>
                </c:pt>
                <c:pt idx="115">
                  <c:v>110193</c:v>
                </c:pt>
                <c:pt idx="116">
                  <c:v>117073.85714285714</c:v>
                </c:pt>
                <c:pt idx="117">
                  <c:v>124113.85714285714</c:v>
                </c:pt>
                <c:pt idx="118">
                  <c:v>126430.14285714286</c:v>
                </c:pt>
                <c:pt idx="119">
                  <c:v>128301.14285714286</c:v>
                </c:pt>
                <c:pt idx="120">
                  <c:v>148454.14285714287</c:v>
                </c:pt>
                <c:pt idx="121">
                  <c:v>149231.85714285713</c:v>
                </c:pt>
                <c:pt idx="122">
                  <c:v>155370.71428571429</c:v>
                </c:pt>
                <c:pt idx="123">
                  <c:v>158952.85714285713</c:v>
                </c:pt>
                <c:pt idx="124">
                  <c:v>161485</c:v>
                </c:pt>
                <c:pt idx="125">
                  <c:v>168690</c:v>
                </c:pt>
                <c:pt idx="126">
                  <c:v>174884.14285714287</c:v>
                </c:pt>
                <c:pt idx="127">
                  <c:v>178194.42857142858</c:v>
                </c:pt>
                <c:pt idx="128">
                  <c:v>185018.28571428571</c:v>
                </c:pt>
                <c:pt idx="129">
                  <c:v>188204.28571428571</c:v>
                </c:pt>
                <c:pt idx="130">
                  <c:v>191657.42857142858</c:v>
                </c:pt>
                <c:pt idx="131">
                  <c:v>197408</c:v>
                </c:pt>
                <c:pt idx="132">
                  <c:v>199223.14285714287</c:v>
                </c:pt>
                <c:pt idx="133">
                  <c:v>200303</c:v>
                </c:pt>
                <c:pt idx="134">
                  <c:v>201182.57142857142</c:v>
                </c:pt>
                <c:pt idx="135">
                  <c:v>202561.14285714287</c:v>
                </c:pt>
                <c:pt idx="136">
                  <c:v>201043.71428571429</c:v>
                </c:pt>
                <c:pt idx="137">
                  <c:v>202098.57142857142</c:v>
                </c:pt>
                <c:pt idx="138">
                  <c:v>198913.42857142858</c:v>
                </c:pt>
                <c:pt idx="139">
                  <c:v>199371.85714285713</c:v>
                </c:pt>
                <c:pt idx="140">
                  <c:v>200399</c:v>
                </c:pt>
                <c:pt idx="141">
                  <c:v>197938.57142857142</c:v>
                </c:pt>
                <c:pt idx="142">
                  <c:v>195677.42857142858</c:v>
                </c:pt>
                <c:pt idx="143">
                  <c:v>196513.42857142858</c:v>
                </c:pt>
                <c:pt idx="144">
                  <c:v>197069.71428571429</c:v>
                </c:pt>
                <c:pt idx="145">
                  <c:v>196645.42857142858</c:v>
                </c:pt>
                <c:pt idx="146">
                  <c:v>194658.42857142858</c:v>
                </c:pt>
                <c:pt idx="147">
                  <c:v>190890.28571428571</c:v>
                </c:pt>
                <c:pt idx="148">
                  <c:v>186906.71428571429</c:v>
                </c:pt>
                <c:pt idx="149">
                  <c:v>182020.28571428571</c:v>
                </c:pt>
                <c:pt idx="150">
                  <c:v>178716</c:v>
                </c:pt>
                <c:pt idx="151">
                  <c:v>171208</c:v>
                </c:pt>
                <c:pt idx="152">
                  <c:v>167712.14285714287</c:v>
                </c:pt>
                <c:pt idx="153">
                  <c:v>163645.71428571429</c:v>
                </c:pt>
                <c:pt idx="154">
                  <c:v>139630.85714285713</c:v>
                </c:pt>
                <c:pt idx="155">
                  <c:v>139721.14285714287</c:v>
                </c:pt>
                <c:pt idx="156">
                  <c:v>140625.28571428571</c:v>
                </c:pt>
                <c:pt idx="157">
                  <c:v>135964.14285714287</c:v>
                </c:pt>
                <c:pt idx="158">
                  <c:v>136651.28571428571</c:v>
                </c:pt>
                <c:pt idx="159">
                  <c:v>133180</c:v>
                </c:pt>
                <c:pt idx="160">
                  <c:v>107870</c:v>
                </c:pt>
                <c:pt idx="161">
                  <c:v>127887</c:v>
                </c:pt>
                <c:pt idx="162">
                  <c:v>125054.85714285714</c:v>
                </c:pt>
                <c:pt idx="163">
                  <c:v>120329.85714285714</c:v>
                </c:pt>
                <c:pt idx="164">
                  <c:v>119049.28571428571</c:v>
                </c:pt>
                <c:pt idx="165">
                  <c:v>115298.71428571429</c:v>
                </c:pt>
                <c:pt idx="166">
                  <c:v>95052.857142857145</c:v>
                </c:pt>
                <c:pt idx="167">
                  <c:v>115844.85714285714</c:v>
                </c:pt>
                <c:pt idx="168">
                  <c:v>114172</c:v>
                </c:pt>
                <c:pt idx="169">
                  <c:v>112031.28571428571</c:v>
                </c:pt>
                <c:pt idx="170">
                  <c:v>111964.71428571429</c:v>
                </c:pt>
                <c:pt idx="171">
                  <c:v>109947.57142857143</c:v>
                </c:pt>
                <c:pt idx="172">
                  <c:v>109001.14285714286</c:v>
                </c:pt>
                <c:pt idx="173">
                  <c:v>126686</c:v>
                </c:pt>
                <c:pt idx="174">
                  <c:v>125831.14285714286</c:v>
                </c:pt>
                <c:pt idx="175">
                  <c:v>125695.71428571429</c:v>
                </c:pt>
                <c:pt idx="176">
                  <c:v>125760</c:v>
                </c:pt>
                <c:pt idx="177">
                  <c:v>125270.71428571429</c:v>
                </c:pt>
                <c:pt idx="178">
                  <c:v>125919.71428571429</c:v>
                </c:pt>
                <c:pt idx="179">
                  <c:v>124127.71428571429</c:v>
                </c:pt>
                <c:pt idx="180">
                  <c:v>123622.71428571429</c:v>
                </c:pt>
                <c:pt idx="181">
                  <c:v>125152.57142857143</c:v>
                </c:pt>
                <c:pt idx="182">
                  <c:v>125306.57142857143</c:v>
                </c:pt>
                <c:pt idx="183">
                  <c:v>123920.28571428571</c:v>
                </c:pt>
                <c:pt idx="184">
                  <c:v>118818.42857142857</c:v>
                </c:pt>
                <c:pt idx="185">
                  <c:v>112573</c:v>
                </c:pt>
                <c:pt idx="186">
                  <c:v>96341.71428571429</c:v>
                </c:pt>
                <c:pt idx="187">
                  <c:v>92829.857142857145</c:v>
                </c:pt>
                <c:pt idx="188">
                  <c:v>91701.28571428571</c:v>
                </c:pt>
                <c:pt idx="189">
                  <c:v>90826.857142857145</c:v>
                </c:pt>
                <c:pt idx="190">
                  <c:v>92200.28571428571</c:v>
                </c:pt>
                <c:pt idx="191">
                  <c:v>96887.71428571429</c:v>
                </c:pt>
                <c:pt idx="192">
                  <c:v>102116</c:v>
                </c:pt>
                <c:pt idx="193">
                  <c:v>117485.85714285714</c:v>
                </c:pt>
                <c:pt idx="194">
                  <c:v>121397.71428571429</c:v>
                </c:pt>
                <c:pt idx="195">
                  <c:v>122047.71428571429</c:v>
                </c:pt>
                <c:pt idx="196">
                  <c:v>122521.28571428571</c:v>
                </c:pt>
                <c:pt idx="197">
                  <c:v>124275.14285714286</c:v>
                </c:pt>
                <c:pt idx="198">
                  <c:v>131847</c:v>
                </c:pt>
                <c:pt idx="199">
                  <c:v>132000.14285714287</c:v>
                </c:pt>
                <c:pt idx="200">
                  <c:v>132019.14285714287</c:v>
                </c:pt>
                <c:pt idx="201">
                  <c:v>132871.14285714287</c:v>
                </c:pt>
                <c:pt idx="202">
                  <c:v>132438.71428571429</c:v>
                </c:pt>
                <c:pt idx="203">
                  <c:v>133514.57142857142</c:v>
                </c:pt>
                <c:pt idx="204">
                  <c:v>133123.14285714287</c:v>
                </c:pt>
                <c:pt idx="205">
                  <c:v>125036.42857142857</c:v>
                </c:pt>
                <c:pt idx="206">
                  <c:v>126584.14285714286</c:v>
                </c:pt>
                <c:pt idx="207">
                  <c:v>126744.71428571429</c:v>
                </c:pt>
                <c:pt idx="208">
                  <c:v>126115.42857142857</c:v>
                </c:pt>
                <c:pt idx="209">
                  <c:v>128998.42857142857</c:v>
                </c:pt>
                <c:pt idx="210">
                  <c:v>111821.85714285714</c:v>
                </c:pt>
                <c:pt idx="211">
                  <c:v>111048</c:v>
                </c:pt>
                <c:pt idx="212">
                  <c:v>98406.71428571429</c:v>
                </c:pt>
                <c:pt idx="213">
                  <c:v>99187</c:v>
                </c:pt>
                <c:pt idx="214">
                  <c:v>104205.57142857143</c:v>
                </c:pt>
                <c:pt idx="215">
                  <c:v>109790.42857142857</c:v>
                </c:pt>
                <c:pt idx="216">
                  <c:v>110402.85714285714</c:v>
                </c:pt>
                <c:pt idx="217">
                  <c:v>132010.14285714287</c:v>
                </c:pt>
                <c:pt idx="218">
                  <c:v>136423.57142857142</c:v>
                </c:pt>
                <c:pt idx="219">
                  <c:v>136526.85714285713</c:v>
                </c:pt>
                <c:pt idx="220">
                  <c:v>139544.57142857142</c:v>
                </c:pt>
                <c:pt idx="221">
                  <c:v>143300.57142857142</c:v>
                </c:pt>
                <c:pt idx="222">
                  <c:v>146017.42857142858</c:v>
                </c:pt>
                <c:pt idx="223">
                  <c:v>151526.71428571429</c:v>
                </c:pt>
                <c:pt idx="224">
                  <c:v>152311.28571428571</c:v>
                </c:pt>
                <c:pt idx="225">
                  <c:v>153778.28571428571</c:v>
                </c:pt>
                <c:pt idx="226">
                  <c:v>181213.42857142858</c:v>
                </c:pt>
                <c:pt idx="227">
                  <c:v>185409.71428571429</c:v>
                </c:pt>
                <c:pt idx="228">
                  <c:v>186928.14285714287</c:v>
                </c:pt>
                <c:pt idx="229">
                  <c:v>191853.42857142858</c:v>
                </c:pt>
                <c:pt idx="230">
                  <c:v>197379</c:v>
                </c:pt>
                <c:pt idx="231">
                  <c:v>208597.42857142858</c:v>
                </c:pt>
                <c:pt idx="232">
                  <c:v>214121.85714285713</c:v>
                </c:pt>
                <c:pt idx="233">
                  <c:v>213971.28571428571</c:v>
                </c:pt>
                <c:pt idx="234">
                  <c:v>220389.85714285713</c:v>
                </c:pt>
                <c:pt idx="235">
                  <c:v>227347.42857142858</c:v>
                </c:pt>
                <c:pt idx="236">
                  <c:v>233714.14285714287</c:v>
                </c:pt>
                <c:pt idx="237">
                  <c:v>241176.71428571429</c:v>
                </c:pt>
                <c:pt idx="238">
                  <c:v>209342.85714285713</c:v>
                </c:pt>
                <c:pt idx="239">
                  <c:v>227775.14285714287</c:v>
                </c:pt>
                <c:pt idx="240">
                  <c:v>235502.71428571429</c:v>
                </c:pt>
                <c:pt idx="241">
                  <c:v>257200</c:v>
                </c:pt>
                <c:pt idx="242">
                  <c:v>268077.85714285716</c:v>
                </c:pt>
                <c:pt idx="243">
                  <c:v>284608.57142857142</c:v>
                </c:pt>
                <c:pt idx="244">
                  <c:v>297023.28571428574</c:v>
                </c:pt>
                <c:pt idx="245">
                  <c:v>348158.14285714284</c:v>
                </c:pt>
                <c:pt idx="246">
                  <c:v>352570.71428571426</c:v>
                </c:pt>
                <c:pt idx="247">
                  <c:v>367790.71428571426</c:v>
                </c:pt>
                <c:pt idx="248">
                  <c:v>373565.42857142858</c:v>
                </c:pt>
                <c:pt idx="249">
                  <c:v>391699.85714285716</c:v>
                </c:pt>
                <c:pt idx="250">
                  <c:v>407014.85714285716</c:v>
                </c:pt>
                <c:pt idx="251">
                  <c:v>429623.28571428574</c:v>
                </c:pt>
                <c:pt idx="252">
                  <c:v>447021.14285714284</c:v>
                </c:pt>
                <c:pt idx="253">
                  <c:v>403236.57142857142</c:v>
                </c:pt>
                <c:pt idx="254">
                  <c:v>421523.85714285716</c:v>
                </c:pt>
                <c:pt idx="255">
                  <c:v>431634.28571428574</c:v>
                </c:pt>
                <c:pt idx="256">
                  <c:v>443093.42857142858</c:v>
                </c:pt>
                <c:pt idx="257">
                  <c:v>380217.71428571426</c:v>
                </c:pt>
                <c:pt idx="258">
                  <c:v>310922</c:v>
                </c:pt>
                <c:pt idx="259">
                  <c:v>315890.85714285716</c:v>
                </c:pt>
                <c:pt idx="260">
                  <c:v>373362</c:v>
                </c:pt>
                <c:pt idx="261">
                  <c:v>378327</c:v>
                </c:pt>
                <c:pt idx="262">
                  <c:v>315155</c:v>
                </c:pt>
                <c:pt idx="263">
                  <c:v>319518.42857142858</c:v>
                </c:pt>
                <c:pt idx="264">
                  <c:v>359728.42857142858</c:v>
                </c:pt>
                <c:pt idx="265">
                  <c:v>441021.85714285716</c:v>
                </c:pt>
                <c:pt idx="266">
                  <c:v>430775.42857142858</c:v>
                </c:pt>
                <c:pt idx="267">
                  <c:v>427948.42857142858</c:v>
                </c:pt>
                <c:pt idx="268">
                  <c:v>421958.42857142858</c:v>
                </c:pt>
                <c:pt idx="269">
                  <c:v>495616.71428571426</c:v>
                </c:pt>
                <c:pt idx="270">
                  <c:v>425254.14285714284</c:v>
                </c:pt>
                <c:pt idx="271">
                  <c:v>473286.14285714284</c:v>
                </c:pt>
                <c:pt idx="272">
                  <c:v>483901.85714285716</c:v>
                </c:pt>
                <c:pt idx="273">
                  <c:v>509801.14285714284</c:v>
                </c:pt>
                <c:pt idx="274">
                  <c:v>457090</c:v>
                </c:pt>
                <c:pt idx="275">
                  <c:v>396199.57142857142</c:v>
                </c:pt>
                <c:pt idx="276">
                  <c:v>411854.57142857142</c:v>
                </c:pt>
                <c:pt idx="277">
                  <c:v>499157.85714285716</c:v>
                </c:pt>
                <c:pt idx="278">
                  <c:v>502568.14285714284</c:v>
                </c:pt>
                <c:pt idx="279">
                  <c:v>403136.42857142858</c:v>
                </c:pt>
                <c:pt idx="280">
                  <c:v>404018.14285714284</c:v>
                </c:pt>
                <c:pt idx="281">
                  <c:v>477216.42857142858</c:v>
                </c:pt>
                <c:pt idx="282">
                  <c:v>552889.14285714284</c:v>
                </c:pt>
                <c:pt idx="283">
                  <c:v>546205.57142857148</c:v>
                </c:pt>
                <c:pt idx="284">
                  <c:v>556633.14285714284</c:v>
                </c:pt>
                <c:pt idx="285">
                  <c:v>560176.57142857148</c:v>
                </c:pt>
                <c:pt idx="286">
                  <c:v>570015.57142857148</c:v>
                </c:pt>
                <c:pt idx="287">
                  <c:v>558932.85714285716</c:v>
                </c:pt>
                <c:pt idx="288">
                  <c:v>558982.85714285716</c:v>
                </c:pt>
                <c:pt idx="289">
                  <c:v>560807.71428571432</c:v>
                </c:pt>
                <c:pt idx="290">
                  <c:v>556062.42857142852</c:v>
                </c:pt>
                <c:pt idx="291">
                  <c:v>548690</c:v>
                </c:pt>
                <c:pt idx="292">
                  <c:v>529043.57142857148</c:v>
                </c:pt>
                <c:pt idx="293">
                  <c:v>560311.85714285716</c:v>
                </c:pt>
                <c:pt idx="294">
                  <c:v>575150.71428571432</c:v>
                </c:pt>
                <c:pt idx="295">
                  <c:v>561260.57142857148</c:v>
                </c:pt>
                <c:pt idx="296">
                  <c:v>550723.28571428568</c:v>
                </c:pt>
                <c:pt idx="297">
                  <c:v>551690.42857142852</c:v>
                </c:pt>
                <c:pt idx="298">
                  <c:v>553445.28571428568</c:v>
                </c:pt>
                <c:pt idx="299">
                  <c:v>571340.28571428568</c:v>
                </c:pt>
                <c:pt idx="300">
                  <c:v>595501.42857142852</c:v>
                </c:pt>
                <c:pt idx="301">
                  <c:v>627448.57142857148</c:v>
                </c:pt>
                <c:pt idx="302">
                  <c:v>650370.71428571432</c:v>
                </c:pt>
                <c:pt idx="303">
                  <c:v>654534.71428571432</c:v>
                </c:pt>
                <c:pt idx="304">
                  <c:v>669579.42857142852</c:v>
                </c:pt>
                <c:pt idx="305">
                  <c:v>678970.85714285716</c:v>
                </c:pt>
                <c:pt idx="306">
                  <c:v>697366.57142857148</c:v>
                </c:pt>
                <c:pt idx="307">
                  <c:v>758474</c:v>
                </c:pt>
                <c:pt idx="308">
                  <c:v>741376.57142857148</c:v>
                </c:pt>
                <c:pt idx="309">
                  <c:v>743319.57142857148</c:v>
                </c:pt>
                <c:pt idx="310">
                  <c:v>756574.57142857148</c:v>
                </c:pt>
                <c:pt idx="311">
                  <c:v>753039.42857142852</c:v>
                </c:pt>
                <c:pt idx="312">
                  <c:v>742214.28571428568</c:v>
                </c:pt>
                <c:pt idx="313">
                  <c:v>623124.57142857148</c:v>
                </c:pt>
                <c:pt idx="314">
                  <c:v>506189</c:v>
                </c:pt>
                <c:pt idx="315">
                  <c:v>394546.28571428574</c:v>
                </c:pt>
                <c:pt idx="316">
                  <c:v>379239.42857142858</c:v>
                </c:pt>
                <c:pt idx="317">
                  <c:v>348347.14285714284</c:v>
                </c:pt>
                <c:pt idx="318">
                  <c:v>326675.42857142858</c:v>
                </c:pt>
                <c:pt idx="319">
                  <c:v>306336.42857142858</c:v>
                </c:pt>
                <c:pt idx="320">
                  <c:v>388968.85714285716</c:v>
                </c:pt>
                <c:pt idx="321">
                  <c:v>460819.71428571426</c:v>
                </c:pt>
                <c:pt idx="322">
                  <c:v>533584</c:v>
                </c:pt>
                <c:pt idx="323">
                  <c:v>513420.28571428574</c:v>
                </c:pt>
                <c:pt idx="324">
                  <c:v>517111.57142857142</c:v>
                </c:pt>
                <c:pt idx="325">
                  <c:v>504523.85714285716</c:v>
                </c:pt>
                <c:pt idx="326">
                  <c:v>491882.14285714284</c:v>
                </c:pt>
                <c:pt idx="327">
                  <c:v>481002.71428571426</c:v>
                </c:pt>
                <c:pt idx="328">
                  <c:v>470564.85714285716</c:v>
                </c:pt>
                <c:pt idx="329">
                  <c:v>458350.42857142858</c:v>
                </c:pt>
                <c:pt idx="330">
                  <c:v>450122.14285714284</c:v>
                </c:pt>
                <c:pt idx="331">
                  <c:v>442885.71428571426</c:v>
                </c:pt>
                <c:pt idx="332">
                  <c:v>428985.42857142858</c:v>
                </c:pt>
                <c:pt idx="333">
                  <c:v>415043.42857142858</c:v>
                </c:pt>
                <c:pt idx="334">
                  <c:v>395779.42857142858</c:v>
                </c:pt>
                <c:pt idx="335">
                  <c:v>329690.85714285716</c:v>
                </c:pt>
                <c:pt idx="336">
                  <c:v>313150.28571428574</c:v>
                </c:pt>
                <c:pt idx="337">
                  <c:v>303504.71428571426</c:v>
                </c:pt>
                <c:pt idx="338">
                  <c:v>284132</c:v>
                </c:pt>
                <c:pt idx="339">
                  <c:v>275629.28571428574</c:v>
                </c:pt>
                <c:pt idx="340">
                  <c:v>264207.71428571426</c:v>
                </c:pt>
                <c:pt idx="341">
                  <c:v>256346.28571428571</c:v>
                </c:pt>
                <c:pt idx="342">
                  <c:v>293548.57142857142</c:v>
                </c:pt>
                <c:pt idx="343">
                  <c:v>286269.71428571426</c:v>
                </c:pt>
                <c:pt idx="344">
                  <c:v>275640.85714285716</c:v>
                </c:pt>
                <c:pt idx="345">
                  <c:v>260048</c:v>
                </c:pt>
                <c:pt idx="346">
                  <c:v>245843.14285714287</c:v>
                </c:pt>
                <c:pt idx="347">
                  <c:v>235027.85714285713</c:v>
                </c:pt>
                <c:pt idx="348">
                  <c:v>219561.42857142858</c:v>
                </c:pt>
                <c:pt idx="349">
                  <c:v>210782.42857142858</c:v>
                </c:pt>
                <c:pt idx="350">
                  <c:v>204051</c:v>
                </c:pt>
                <c:pt idx="351">
                  <c:v>200623.85714285713</c:v>
                </c:pt>
                <c:pt idx="352">
                  <c:v>201501.71428571429</c:v>
                </c:pt>
                <c:pt idx="353">
                  <c:v>205620.71428571429</c:v>
                </c:pt>
                <c:pt idx="354">
                  <c:v>207612.14285714287</c:v>
                </c:pt>
                <c:pt idx="355">
                  <c:v>180778.57142857142</c:v>
                </c:pt>
                <c:pt idx="356">
                  <c:v>179936.57142857142</c:v>
                </c:pt>
                <c:pt idx="357">
                  <c:v>176937</c:v>
                </c:pt>
                <c:pt idx="358">
                  <c:v>174467</c:v>
                </c:pt>
                <c:pt idx="359">
                  <c:v>175334</c:v>
                </c:pt>
                <c:pt idx="360">
                  <c:v>168772.57142857142</c:v>
                </c:pt>
                <c:pt idx="361">
                  <c:v>165518.71428571429</c:v>
                </c:pt>
                <c:pt idx="362">
                  <c:v>191544</c:v>
                </c:pt>
                <c:pt idx="363">
                  <c:v>186841.85714285713</c:v>
                </c:pt>
                <c:pt idx="364">
                  <c:v>184091.71428571429</c:v>
                </c:pt>
                <c:pt idx="365">
                  <c:v>179624.71428571429</c:v>
                </c:pt>
                <c:pt idx="366">
                  <c:v>173930.71428571429</c:v>
                </c:pt>
                <c:pt idx="367">
                  <c:v>174182</c:v>
                </c:pt>
                <c:pt idx="368">
                  <c:v>170179.85714285713</c:v>
                </c:pt>
                <c:pt idx="369">
                  <c:v>167772.85714285713</c:v>
                </c:pt>
                <c:pt idx="370">
                  <c:v>165646</c:v>
                </c:pt>
                <c:pt idx="371">
                  <c:v>163371.14285714287</c:v>
                </c:pt>
                <c:pt idx="372">
                  <c:v>147322.57142857142</c:v>
                </c:pt>
                <c:pt idx="373">
                  <c:v>152342</c:v>
                </c:pt>
                <c:pt idx="374">
                  <c:v>150751.57142857142</c:v>
                </c:pt>
                <c:pt idx="375">
                  <c:v>151276.42857142858</c:v>
                </c:pt>
                <c:pt idx="376">
                  <c:v>150440.85714285713</c:v>
                </c:pt>
                <c:pt idx="377">
                  <c:v>150486.57142857142</c:v>
                </c:pt>
                <c:pt idx="378">
                  <c:v>151540.57142857142</c:v>
                </c:pt>
                <c:pt idx="379">
                  <c:v>164464.85714285713</c:v>
                </c:pt>
                <c:pt idx="380">
                  <c:v>162275.42857142858</c:v>
                </c:pt>
                <c:pt idx="381">
                  <c:v>162122.57142857142</c:v>
                </c:pt>
                <c:pt idx="382">
                  <c:v>174131.14285714287</c:v>
                </c:pt>
                <c:pt idx="383">
                  <c:v>150915.28571428571</c:v>
                </c:pt>
                <c:pt idx="384">
                  <c:v>157687.71428571429</c:v>
                </c:pt>
                <c:pt idx="385">
                  <c:v>160849.42857142858</c:v>
                </c:pt>
                <c:pt idx="386">
                  <c:v>164875.71428571429</c:v>
                </c:pt>
                <c:pt idx="387">
                  <c:v>172573.57142857142</c:v>
                </c:pt>
                <c:pt idx="388">
                  <c:v>175873.57142857142</c:v>
                </c:pt>
                <c:pt idx="389">
                  <c:v>167275.85714285713</c:v>
                </c:pt>
                <c:pt idx="390">
                  <c:v>198479.14285714287</c:v>
                </c:pt>
                <c:pt idx="391">
                  <c:v>195246.57142857142</c:v>
                </c:pt>
                <c:pt idx="392">
                  <c:v>195405</c:v>
                </c:pt>
                <c:pt idx="393">
                  <c:v>191898.42857142858</c:v>
                </c:pt>
                <c:pt idx="394">
                  <c:v>195459</c:v>
                </c:pt>
                <c:pt idx="395">
                  <c:v>195154.71428571429</c:v>
                </c:pt>
                <c:pt idx="396">
                  <c:v>198607</c:v>
                </c:pt>
                <c:pt idx="397">
                  <c:v>198966.42857142858</c:v>
                </c:pt>
                <c:pt idx="398">
                  <c:v>204519.71428571429</c:v>
                </c:pt>
                <c:pt idx="399">
                  <c:v>180172.28571428571</c:v>
                </c:pt>
                <c:pt idx="400">
                  <c:v>167080.42857142858</c:v>
                </c:pt>
                <c:pt idx="401">
                  <c:v>163865.57142857142</c:v>
                </c:pt>
                <c:pt idx="402">
                  <c:v>171346.71428571429</c:v>
                </c:pt>
                <c:pt idx="403">
                  <c:v>171492.14285714287</c:v>
                </c:pt>
                <c:pt idx="404">
                  <c:v>169080</c:v>
                </c:pt>
                <c:pt idx="405">
                  <c:v>167911.71428571429</c:v>
                </c:pt>
                <c:pt idx="406">
                  <c:v>187643.71428571429</c:v>
                </c:pt>
                <c:pt idx="407">
                  <c:v>203776.57142857142</c:v>
                </c:pt>
                <c:pt idx="408">
                  <c:v>202785.14285714287</c:v>
                </c:pt>
                <c:pt idx="409">
                  <c:v>195618.57142857142</c:v>
                </c:pt>
                <c:pt idx="410">
                  <c:v>190216</c:v>
                </c:pt>
                <c:pt idx="411">
                  <c:v>187181.14285714287</c:v>
                </c:pt>
                <c:pt idx="412">
                  <c:v>179588.57142857142</c:v>
                </c:pt>
                <c:pt idx="413">
                  <c:v>180015.85714285713</c:v>
                </c:pt>
                <c:pt idx="414">
                  <c:v>175720.14285714287</c:v>
                </c:pt>
                <c:pt idx="415">
                  <c:v>148459.28571428571</c:v>
                </c:pt>
                <c:pt idx="416">
                  <c:v>143963.42857142858</c:v>
                </c:pt>
                <c:pt idx="417">
                  <c:v>140626.28571428571</c:v>
                </c:pt>
                <c:pt idx="418">
                  <c:v>136716.85714285713</c:v>
                </c:pt>
                <c:pt idx="419">
                  <c:v>112286</c:v>
                </c:pt>
                <c:pt idx="420">
                  <c:v>108807.42857142857</c:v>
                </c:pt>
                <c:pt idx="421">
                  <c:v>107643</c:v>
                </c:pt>
                <c:pt idx="422">
                  <c:v>127405.85714285714</c:v>
                </c:pt>
                <c:pt idx="423">
                  <c:v>123036.85714285714</c:v>
                </c:pt>
                <c:pt idx="424">
                  <c:v>101176.28571428571</c:v>
                </c:pt>
                <c:pt idx="425">
                  <c:v>96564.857142857145</c:v>
                </c:pt>
                <c:pt idx="426">
                  <c:v>114474.42857142857</c:v>
                </c:pt>
                <c:pt idx="427">
                  <c:v>109809</c:v>
                </c:pt>
                <c:pt idx="428">
                  <c:v>106367.14285714286</c:v>
                </c:pt>
                <c:pt idx="429">
                  <c:v>100470.71428571429</c:v>
                </c:pt>
                <c:pt idx="430">
                  <c:v>97414.28571428571</c:v>
                </c:pt>
                <c:pt idx="431">
                  <c:v>110968.14285714286</c:v>
                </c:pt>
                <c:pt idx="432">
                  <c:v>106899.57142857143</c:v>
                </c:pt>
                <c:pt idx="433">
                  <c:v>104745.42857142857</c:v>
                </c:pt>
                <c:pt idx="434">
                  <c:v>102294</c:v>
                </c:pt>
                <c:pt idx="435">
                  <c:v>100339.71428571429</c:v>
                </c:pt>
                <c:pt idx="436">
                  <c:v>96787</c:v>
                </c:pt>
                <c:pt idx="437">
                  <c:v>94270</c:v>
                </c:pt>
                <c:pt idx="438">
                  <c:v>91428</c:v>
                </c:pt>
                <c:pt idx="439">
                  <c:v>75154.571428571435</c:v>
                </c:pt>
                <c:pt idx="440">
                  <c:v>56981.571428571428</c:v>
                </c:pt>
                <c:pt idx="441">
                  <c:v>44628.428571428572</c:v>
                </c:pt>
                <c:pt idx="442">
                  <c:v>38213.714285714283</c:v>
                </c:pt>
                <c:pt idx="443">
                  <c:v>26705.285714285714</c:v>
                </c:pt>
                <c:pt idx="444">
                  <c:v>15891.428571428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7C-479C-A6D1-63731CBA9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6884248"/>
        <c:axId val="736886216"/>
      </c:lineChart>
      <c:dateAx>
        <c:axId val="736884248"/>
        <c:scaling>
          <c:orientation val="minMax"/>
          <c:max val="44347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886216"/>
        <c:crosses val="min"/>
        <c:auto val="1"/>
        <c:lblOffset val="100"/>
        <c:baseTimeUnit val="days"/>
        <c:majorUnit val="2"/>
        <c:majorTimeUnit val="months"/>
      </c:dateAx>
      <c:valAx>
        <c:axId val="736886216"/>
        <c:scaling>
          <c:orientation val="minMax"/>
          <c:max val="10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884248"/>
        <c:crosses val="autoZero"/>
        <c:crossBetween val="between"/>
        <c:majorUnit val="200000"/>
        <c:dispUnits>
          <c:custUnit val="1000"/>
          <c:dispUnitsLbl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90548664533335865"/>
          <c:w val="0.99545322692781069"/>
          <c:h val="9.451335466664136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53447166260065"/>
          <c:y val="0.10571035220601638"/>
          <c:w val="0.88822262560559706"/>
          <c:h val="0.69380129733080464"/>
        </c:manualLayout>
      </c:layout>
      <c:lineChart>
        <c:grouping val="standard"/>
        <c:varyColors val="0"/>
        <c:ser>
          <c:idx val="0"/>
          <c:order val="0"/>
          <c:tx>
            <c:strRef>
              <c:f>'II.9 B'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9 B'!$A$4:$A$448</c:f>
              <c:numCache>
                <c:formatCode>m/d/yyyy</c:formatCode>
                <c:ptCount val="44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</c:numCache>
            </c:numRef>
          </c:cat>
          <c:val>
            <c:numRef>
              <c:f>'II.9 B'!$B$4:$B$448</c:f>
              <c:numCache>
                <c:formatCode>0.00</c:formatCode>
                <c:ptCount val="445"/>
                <c:pt idx="0">
                  <c:v>172.75</c:v>
                </c:pt>
                <c:pt idx="1">
                  <c:v>138.19999999999999</c:v>
                </c:pt>
                <c:pt idx="2">
                  <c:v>172.66666666666666</c:v>
                </c:pt>
                <c:pt idx="3">
                  <c:v>271.28571428571428</c:v>
                </c:pt>
                <c:pt idx="4">
                  <c:v>237.375</c:v>
                </c:pt>
                <c:pt idx="5">
                  <c:v>496.25</c:v>
                </c:pt>
                <c:pt idx="6">
                  <c:v>496.25</c:v>
                </c:pt>
                <c:pt idx="7">
                  <c:v>733.625</c:v>
                </c:pt>
                <c:pt idx="8">
                  <c:v>1899</c:v>
                </c:pt>
                <c:pt idx="9">
                  <c:v>5610.875</c:v>
                </c:pt>
                <c:pt idx="10">
                  <c:v>9452.25</c:v>
                </c:pt>
                <c:pt idx="11">
                  <c:v>13077.875</c:v>
                </c:pt>
                <c:pt idx="12">
                  <c:v>17113.5</c:v>
                </c:pt>
                <c:pt idx="13">
                  <c:v>17523.625</c:v>
                </c:pt>
                <c:pt idx="14">
                  <c:v>18365.25</c:v>
                </c:pt>
                <c:pt idx="15">
                  <c:v>19336.375</c:v>
                </c:pt>
                <c:pt idx="16">
                  <c:v>20134.75</c:v>
                </c:pt>
                <c:pt idx="17">
                  <c:v>18386.75</c:v>
                </c:pt>
                <c:pt idx="18">
                  <c:v>16854.5</c:v>
                </c:pt>
                <c:pt idx="19">
                  <c:v>15538</c:v>
                </c:pt>
                <c:pt idx="20">
                  <c:v>11681.5</c:v>
                </c:pt>
                <c:pt idx="21">
                  <c:v>13019.5</c:v>
                </c:pt>
                <c:pt idx="22">
                  <c:v>13429.5</c:v>
                </c:pt>
                <c:pt idx="23">
                  <c:v>15328.625</c:v>
                </c:pt>
                <c:pt idx="24">
                  <c:v>16450.875</c:v>
                </c:pt>
                <c:pt idx="25">
                  <c:v>17961.5</c:v>
                </c:pt>
                <c:pt idx="26">
                  <c:v>19429</c:v>
                </c:pt>
                <c:pt idx="27">
                  <c:v>20594.375</c:v>
                </c:pt>
                <c:pt idx="28">
                  <c:v>24688.25</c:v>
                </c:pt>
                <c:pt idx="29">
                  <c:v>26781.5</c:v>
                </c:pt>
                <c:pt idx="30">
                  <c:v>31658.75</c:v>
                </c:pt>
                <c:pt idx="31">
                  <c:v>33924.75</c:v>
                </c:pt>
                <c:pt idx="32">
                  <c:v>36924.5</c:v>
                </c:pt>
                <c:pt idx="33">
                  <c:v>41499.625</c:v>
                </c:pt>
                <c:pt idx="34">
                  <c:v>44650.5</c:v>
                </c:pt>
                <c:pt idx="35">
                  <c:v>47369.75</c:v>
                </c:pt>
                <c:pt idx="36">
                  <c:v>49873.125</c:v>
                </c:pt>
                <c:pt idx="37">
                  <c:v>54189.375</c:v>
                </c:pt>
                <c:pt idx="38">
                  <c:v>55203.75</c:v>
                </c:pt>
                <c:pt idx="39">
                  <c:v>54815.25</c:v>
                </c:pt>
                <c:pt idx="40">
                  <c:v>52678.75</c:v>
                </c:pt>
                <c:pt idx="41">
                  <c:v>48448.875</c:v>
                </c:pt>
                <c:pt idx="42">
                  <c:v>45319.625</c:v>
                </c:pt>
                <c:pt idx="43">
                  <c:v>42125.625</c:v>
                </c:pt>
                <c:pt idx="44">
                  <c:v>39514.375</c:v>
                </c:pt>
                <c:pt idx="45">
                  <c:v>31443.125</c:v>
                </c:pt>
                <c:pt idx="46">
                  <c:v>28572.875</c:v>
                </c:pt>
                <c:pt idx="47">
                  <c:v>27731.25</c:v>
                </c:pt>
                <c:pt idx="48">
                  <c:v>27407.5</c:v>
                </c:pt>
                <c:pt idx="49">
                  <c:v>26673.75</c:v>
                </c:pt>
                <c:pt idx="50">
                  <c:v>25659.5</c:v>
                </c:pt>
                <c:pt idx="51">
                  <c:v>26436.375</c:v>
                </c:pt>
                <c:pt idx="52">
                  <c:v>26954.25</c:v>
                </c:pt>
                <c:pt idx="53">
                  <c:v>30105</c:v>
                </c:pt>
                <c:pt idx="54">
                  <c:v>28788.5</c:v>
                </c:pt>
                <c:pt idx="55">
                  <c:v>29673.375</c:v>
                </c:pt>
                <c:pt idx="56">
                  <c:v>28831.75</c:v>
                </c:pt>
                <c:pt idx="57">
                  <c:v>28400.125</c:v>
                </c:pt>
                <c:pt idx="58">
                  <c:v>28874.875</c:v>
                </c:pt>
                <c:pt idx="59">
                  <c:v>28378.5</c:v>
                </c:pt>
                <c:pt idx="60">
                  <c:v>26932.625</c:v>
                </c:pt>
                <c:pt idx="61">
                  <c:v>26716.875</c:v>
                </c:pt>
                <c:pt idx="62">
                  <c:v>25832.125</c:v>
                </c:pt>
                <c:pt idx="63">
                  <c:v>23264</c:v>
                </c:pt>
                <c:pt idx="64">
                  <c:v>23630.875</c:v>
                </c:pt>
                <c:pt idx="65">
                  <c:v>21302.375</c:v>
                </c:pt>
                <c:pt idx="66">
                  <c:v>18025.75</c:v>
                </c:pt>
                <c:pt idx="67">
                  <c:v>17766.875</c:v>
                </c:pt>
                <c:pt idx="68">
                  <c:v>17443.125</c:v>
                </c:pt>
                <c:pt idx="69">
                  <c:v>16320.875</c:v>
                </c:pt>
                <c:pt idx="70">
                  <c:v>16623</c:v>
                </c:pt>
                <c:pt idx="71">
                  <c:v>15932.375</c:v>
                </c:pt>
                <c:pt idx="72">
                  <c:v>14443.25</c:v>
                </c:pt>
                <c:pt idx="73">
                  <c:v>15757.5</c:v>
                </c:pt>
                <c:pt idx="74">
                  <c:v>16725</c:v>
                </c:pt>
                <c:pt idx="75">
                  <c:v>15279</c:v>
                </c:pt>
                <c:pt idx="76">
                  <c:v>13811.5</c:v>
                </c:pt>
                <c:pt idx="77">
                  <c:v>13121</c:v>
                </c:pt>
                <c:pt idx="78">
                  <c:v>11631.875</c:v>
                </c:pt>
                <c:pt idx="79">
                  <c:v>11459.25</c:v>
                </c:pt>
                <c:pt idx="80">
                  <c:v>11351.375</c:v>
                </c:pt>
                <c:pt idx="81">
                  <c:v>11114</c:v>
                </c:pt>
                <c:pt idx="82">
                  <c:v>11157.125</c:v>
                </c:pt>
                <c:pt idx="83">
                  <c:v>10747.125</c:v>
                </c:pt>
                <c:pt idx="84">
                  <c:v>10855.125</c:v>
                </c:pt>
                <c:pt idx="85">
                  <c:v>9948.625</c:v>
                </c:pt>
                <c:pt idx="86">
                  <c:v>9948.625</c:v>
                </c:pt>
                <c:pt idx="87">
                  <c:v>8422.875</c:v>
                </c:pt>
                <c:pt idx="88">
                  <c:v>7538.125</c:v>
                </c:pt>
                <c:pt idx="89">
                  <c:v>7883.375</c:v>
                </c:pt>
                <c:pt idx="90">
                  <c:v>7710.75</c:v>
                </c:pt>
                <c:pt idx="91">
                  <c:v>7214.375</c:v>
                </c:pt>
                <c:pt idx="92">
                  <c:v>6307.875</c:v>
                </c:pt>
                <c:pt idx="93">
                  <c:v>6480.625</c:v>
                </c:pt>
                <c:pt idx="94">
                  <c:v>6394.375</c:v>
                </c:pt>
                <c:pt idx="95">
                  <c:v>7143.25</c:v>
                </c:pt>
                <c:pt idx="96">
                  <c:v>7833.75</c:v>
                </c:pt>
                <c:pt idx="97">
                  <c:v>6191.5</c:v>
                </c:pt>
                <c:pt idx="98">
                  <c:v>5846.25</c:v>
                </c:pt>
                <c:pt idx="99">
                  <c:v>5371.5</c:v>
                </c:pt>
                <c:pt idx="100">
                  <c:v>5565.75</c:v>
                </c:pt>
                <c:pt idx="101">
                  <c:v>4842.75</c:v>
                </c:pt>
                <c:pt idx="102">
                  <c:v>4085.25</c:v>
                </c:pt>
                <c:pt idx="103">
                  <c:v>4603.125</c:v>
                </c:pt>
                <c:pt idx="104">
                  <c:v>4085.25</c:v>
                </c:pt>
                <c:pt idx="105">
                  <c:v>5144.875</c:v>
                </c:pt>
                <c:pt idx="106">
                  <c:v>5144.875</c:v>
                </c:pt>
                <c:pt idx="107">
                  <c:v>5554.875</c:v>
                </c:pt>
                <c:pt idx="108">
                  <c:v>5662.75</c:v>
                </c:pt>
                <c:pt idx="109">
                  <c:v>6709.375</c:v>
                </c:pt>
                <c:pt idx="110">
                  <c:v>7682.625</c:v>
                </c:pt>
                <c:pt idx="111">
                  <c:v>6301.5</c:v>
                </c:pt>
                <c:pt idx="112">
                  <c:v>5438.25</c:v>
                </c:pt>
                <c:pt idx="113">
                  <c:v>4566.375</c:v>
                </c:pt>
                <c:pt idx="114">
                  <c:v>4121.75</c:v>
                </c:pt>
                <c:pt idx="115">
                  <c:v>4575</c:v>
                </c:pt>
                <c:pt idx="116">
                  <c:v>4078.75</c:v>
                </c:pt>
                <c:pt idx="117">
                  <c:v>3841.375</c:v>
                </c:pt>
                <c:pt idx="118">
                  <c:v>2827.125</c:v>
                </c:pt>
                <c:pt idx="119">
                  <c:v>2827.125</c:v>
                </c:pt>
                <c:pt idx="120">
                  <c:v>4467.25</c:v>
                </c:pt>
                <c:pt idx="121">
                  <c:v>4540.625</c:v>
                </c:pt>
                <c:pt idx="122">
                  <c:v>5028.375</c:v>
                </c:pt>
                <c:pt idx="123">
                  <c:v>4316.25</c:v>
                </c:pt>
                <c:pt idx="124">
                  <c:v>4229.875</c:v>
                </c:pt>
                <c:pt idx="125">
                  <c:v>3388.25</c:v>
                </c:pt>
                <c:pt idx="126">
                  <c:v>3409.875</c:v>
                </c:pt>
                <c:pt idx="127">
                  <c:v>4402.625</c:v>
                </c:pt>
                <c:pt idx="128">
                  <c:v>2978.25</c:v>
                </c:pt>
                <c:pt idx="129">
                  <c:v>2870.375</c:v>
                </c:pt>
                <c:pt idx="130">
                  <c:v>2654.5</c:v>
                </c:pt>
                <c:pt idx="131">
                  <c:v>2848.625</c:v>
                </c:pt>
                <c:pt idx="132">
                  <c:v>2481.75</c:v>
                </c:pt>
                <c:pt idx="133">
                  <c:v>2481.75</c:v>
                </c:pt>
                <c:pt idx="134">
                  <c:v>4424</c:v>
                </c:pt>
                <c:pt idx="135">
                  <c:v>3949.25</c:v>
                </c:pt>
                <c:pt idx="136">
                  <c:v>4402.5</c:v>
                </c:pt>
                <c:pt idx="137">
                  <c:v>4834.125</c:v>
                </c:pt>
                <c:pt idx="138">
                  <c:v>4594.625</c:v>
                </c:pt>
                <c:pt idx="139">
                  <c:v>3947.25</c:v>
                </c:pt>
                <c:pt idx="140">
                  <c:v>4012</c:v>
                </c:pt>
                <c:pt idx="141">
                  <c:v>5932.625</c:v>
                </c:pt>
                <c:pt idx="142">
                  <c:v>4832</c:v>
                </c:pt>
                <c:pt idx="143">
                  <c:v>5349.875</c:v>
                </c:pt>
                <c:pt idx="144">
                  <c:v>5544.125</c:v>
                </c:pt>
                <c:pt idx="145">
                  <c:v>5889.375</c:v>
                </c:pt>
                <c:pt idx="146">
                  <c:v>5805.25</c:v>
                </c:pt>
                <c:pt idx="147">
                  <c:v>6280</c:v>
                </c:pt>
                <c:pt idx="148">
                  <c:v>8589.125</c:v>
                </c:pt>
                <c:pt idx="149">
                  <c:v>7445.375</c:v>
                </c:pt>
                <c:pt idx="150">
                  <c:v>7812.25</c:v>
                </c:pt>
                <c:pt idx="151">
                  <c:v>8848.125</c:v>
                </c:pt>
                <c:pt idx="152">
                  <c:v>9366</c:v>
                </c:pt>
                <c:pt idx="153">
                  <c:v>8330.125</c:v>
                </c:pt>
                <c:pt idx="154">
                  <c:v>8308.5</c:v>
                </c:pt>
                <c:pt idx="155">
                  <c:v>12301</c:v>
                </c:pt>
                <c:pt idx="156">
                  <c:v>11632</c:v>
                </c:pt>
                <c:pt idx="157">
                  <c:v>13574.25</c:v>
                </c:pt>
                <c:pt idx="158">
                  <c:v>15494.875</c:v>
                </c:pt>
                <c:pt idx="159">
                  <c:v>16897.625</c:v>
                </c:pt>
                <c:pt idx="160">
                  <c:v>15602.875</c:v>
                </c:pt>
                <c:pt idx="161">
                  <c:v>15775.5</c:v>
                </c:pt>
                <c:pt idx="162">
                  <c:v>23889.875</c:v>
                </c:pt>
                <c:pt idx="163">
                  <c:v>22789.25</c:v>
                </c:pt>
                <c:pt idx="164">
                  <c:v>23933</c:v>
                </c:pt>
                <c:pt idx="165">
                  <c:v>24817.875</c:v>
                </c:pt>
                <c:pt idx="166">
                  <c:v>25292.75</c:v>
                </c:pt>
                <c:pt idx="167">
                  <c:v>24170.5</c:v>
                </c:pt>
                <c:pt idx="168">
                  <c:v>24377.625</c:v>
                </c:pt>
                <c:pt idx="169">
                  <c:v>26881</c:v>
                </c:pt>
                <c:pt idx="170">
                  <c:v>21334.75</c:v>
                </c:pt>
                <c:pt idx="171">
                  <c:v>19910.375</c:v>
                </c:pt>
                <c:pt idx="172">
                  <c:v>17087</c:v>
                </c:pt>
                <c:pt idx="173">
                  <c:v>15036.875</c:v>
                </c:pt>
                <c:pt idx="174">
                  <c:v>13828.25</c:v>
                </c:pt>
                <c:pt idx="175">
                  <c:v>13159.25</c:v>
                </c:pt>
                <c:pt idx="176">
                  <c:v>12888.625</c:v>
                </c:pt>
                <c:pt idx="177">
                  <c:v>12025.375</c:v>
                </c:pt>
                <c:pt idx="178">
                  <c:v>10687.375</c:v>
                </c:pt>
                <c:pt idx="179">
                  <c:v>10687.375</c:v>
                </c:pt>
                <c:pt idx="180">
                  <c:v>12237.5</c:v>
                </c:pt>
                <c:pt idx="181">
                  <c:v>12388.5</c:v>
                </c:pt>
                <c:pt idx="182">
                  <c:v>12388.5</c:v>
                </c:pt>
                <c:pt idx="183">
                  <c:v>12733.875</c:v>
                </c:pt>
                <c:pt idx="184">
                  <c:v>14847.5</c:v>
                </c:pt>
                <c:pt idx="185">
                  <c:v>15430.25</c:v>
                </c:pt>
                <c:pt idx="186">
                  <c:v>18084.625</c:v>
                </c:pt>
                <c:pt idx="187">
                  <c:v>16517.875</c:v>
                </c:pt>
                <c:pt idx="188">
                  <c:v>15350.375</c:v>
                </c:pt>
                <c:pt idx="189">
                  <c:v>16817.875</c:v>
                </c:pt>
                <c:pt idx="190">
                  <c:v>19364.5</c:v>
                </c:pt>
                <c:pt idx="191">
                  <c:v>22601.625</c:v>
                </c:pt>
                <c:pt idx="192">
                  <c:v>25903.5</c:v>
                </c:pt>
                <c:pt idx="193">
                  <c:v>30349.125</c:v>
                </c:pt>
                <c:pt idx="194">
                  <c:v>32787.75</c:v>
                </c:pt>
                <c:pt idx="195">
                  <c:v>39814.5</c:v>
                </c:pt>
                <c:pt idx="196">
                  <c:v>46700.875</c:v>
                </c:pt>
                <c:pt idx="197">
                  <c:v>51017</c:v>
                </c:pt>
                <c:pt idx="198">
                  <c:v>53369.25</c:v>
                </c:pt>
                <c:pt idx="199">
                  <c:v>48103.5</c:v>
                </c:pt>
                <c:pt idx="200">
                  <c:v>60426.125</c:v>
                </c:pt>
                <c:pt idx="201">
                  <c:v>63404.25</c:v>
                </c:pt>
                <c:pt idx="202">
                  <c:v>69813.75</c:v>
                </c:pt>
                <c:pt idx="203">
                  <c:v>72597.625</c:v>
                </c:pt>
                <c:pt idx="204">
                  <c:v>74388.875</c:v>
                </c:pt>
                <c:pt idx="205">
                  <c:v>77410.25</c:v>
                </c:pt>
                <c:pt idx="206">
                  <c:v>82201.125</c:v>
                </c:pt>
                <c:pt idx="207">
                  <c:v>82322.625</c:v>
                </c:pt>
                <c:pt idx="208">
                  <c:v>79258.125</c:v>
                </c:pt>
                <c:pt idx="209">
                  <c:v>82840.5</c:v>
                </c:pt>
                <c:pt idx="210">
                  <c:v>79258.125</c:v>
                </c:pt>
                <c:pt idx="211">
                  <c:v>78459.625</c:v>
                </c:pt>
                <c:pt idx="212">
                  <c:v>77898.5</c:v>
                </c:pt>
                <c:pt idx="213">
                  <c:v>78999</c:v>
                </c:pt>
                <c:pt idx="214">
                  <c:v>75589.25</c:v>
                </c:pt>
                <c:pt idx="215">
                  <c:v>87035</c:v>
                </c:pt>
                <c:pt idx="216">
                  <c:v>80345</c:v>
                </c:pt>
                <c:pt idx="217">
                  <c:v>75122.5</c:v>
                </c:pt>
                <c:pt idx="218">
                  <c:v>66788</c:v>
                </c:pt>
                <c:pt idx="219">
                  <c:v>64349.375</c:v>
                </c:pt>
                <c:pt idx="220">
                  <c:v>63011.375</c:v>
                </c:pt>
                <c:pt idx="221">
                  <c:v>61047.625</c:v>
                </c:pt>
                <c:pt idx="222">
                  <c:v>62774.125</c:v>
                </c:pt>
                <c:pt idx="223">
                  <c:v>60788.75</c:v>
                </c:pt>
                <c:pt idx="224">
                  <c:v>52855.625</c:v>
                </c:pt>
                <c:pt idx="225">
                  <c:v>53071.375</c:v>
                </c:pt>
                <c:pt idx="226">
                  <c:v>58514</c:v>
                </c:pt>
                <c:pt idx="227">
                  <c:v>62204.25</c:v>
                </c:pt>
                <c:pt idx="228">
                  <c:v>64340.75</c:v>
                </c:pt>
                <c:pt idx="229">
                  <c:v>63758</c:v>
                </c:pt>
                <c:pt idx="230">
                  <c:v>64146.5</c:v>
                </c:pt>
                <c:pt idx="231">
                  <c:v>64340.75</c:v>
                </c:pt>
                <c:pt idx="232">
                  <c:v>74021.875</c:v>
                </c:pt>
                <c:pt idx="233">
                  <c:v>77108</c:v>
                </c:pt>
                <c:pt idx="234">
                  <c:v>84445.5</c:v>
                </c:pt>
                <c:pt idx="235">
                  <c:v>90272.375</c:v>
                </c:pt>
                <c:pt idx="236">
                  <c:v>99487.375</c:v>
                </c:pt>
                <c:pt idx="237">
                  <c:v>107450.75</c:v>
                </c:pt>
                <c:pt idx="238">
                  <c:v>98678.125</c:v>
                </c:pt>
                <c:pt idx="239">
                  <c:v>111691.25</c:v>
                </c:pt>
                <c:pt idx="240">
                  <c:v>118100.75</c:v>
                </c:pt>
                <c:pt idx="241">
                  <c:v>128567.375</c:v>
                </c:pt>
                <c:pt idx="242">
                  <c:v>133530.875</c:v>
                </c:pt>
                <c:pt idx="243">
                  <c:v>142767.375</c:v>
                </c:pt>
                <c:pt idx="244">
                  <c:v>148551</c:v>
                </c:pt>
                <c:pt idx="245">
                  <c:v>151982.25</c:v>
                </c:pt>
                <c:pt idx="246">
                  <c:v>170271.875</c:v>
                </c:pt>
                <c:pt idx="247">
                  <c:v>150402.5</c:v>
                </c:pt>
                <c:pt idx="248">
                  <c:v>154438.125</c:v>
                </c:pt>
                <c:pt idx="249">
                  <c:v>158883.75</c:v>
                </c:pt>
                <c:pt idx="250">
                  <c:v>171120.125</c:v>
                </c:pt>
                <c:pt idx="251">
                  <c:v>168077.25</c:v>
                </c:pt>
                <c:pt idx="252">
                  <c:v>163027.375</c:v>
                </c:pt>
                <c:pt idx="253">
                  <c:v>144232.75</c:v>
                </c:pt>
                <c:pt idx="254">
                  <c:v>146908.875</c:v>
                </c:pt>
                <c:pt idx="255">
                  <c:v>146134.125</c:v>
                </c:pt>
                <c:pt idx="256">
                  <c:v>147774.25</c:v>
                </c:pt>
                <c:pt idx="257">
                  <c:v>143760.25</c:v>
                </c:pt>
                <c:pt idx="258">
                  <c:v>136228.5</c:v>
                </c:pt>
                <c:pt idx="259">
                  <c:v>136422.75</c:v>
                </c:pt>
                <c:pt idx="260">
                  <c:v>142940.125</c:v>
                </c:pt>
                <c:pt idx="261">
                  <c:v>167604.75</c:v>
                </c:pt>
                <c:pt idx="262">
                  <c:v>171726.625</c:v>
                </c:pt>
                <c:pt idx="263">
                  <c:v>197571.75</c:v>
                </c:pt>
                <c:pt idx="264">
                  <c:v>202859</c:v>
                </c:pt>
                <c:pt idx="265">
                  <c:v>207973.625</c:v>
                </c:pt>
                <c:pt idx="266">
                  <c:v>203074.875</c:v>
                </c:pt>
                <c:pt idx="267">
                  <c:v>205448.75</c:v>
                </c:pt>
                <c:pt idx="268">
                  <c:v>209160.625</c:v>
                </c:pt>
                <c:pt idx="269">
                  <c:v>185385.125</c:v>
                </c:pt>
                <c:pt idx="270">
                  <c:v>183960.75</c:v>
                </c:pt>
                <c:pt idx="271">
                  <c:v>184521.875</c:v>
                </c:pt>
                <c:pt idx="272">
                  <c:v>192744.125</c:v>
                </c:pt>
                <c:pt idx="273">
                  <c:v>186787.875</c:v>
                </c:pt>
                <c:pt idx="274">
                  <c:v>170861.25</c:v>
                </c:pt>
                <c:pt idx="275">
                  <c:v>177313.875</c:v>
                </c:pt>
                <c:pt idx="276">
                  <c:v>182040</c:v>
                </c:pt>
                <c:pt idx="277">
                  <c:v>214167.25</c:v>
                </c:pt>
                <c:pt idx="278">
                  <c:v>223058.5</c:v>
                </c:pt>
                <c:pt idx="279">
                  <c:v>240172</c:v>
                </c:pt>
                <c:pt idx="280">
                  <c:v>242567.5</c:v>
                </c:pt>
                <c:pt idx="281">
                  <c:v>265184</c:v>
                </c:pt>
                <c:pt idx="282">
                  <c:v>309251.875</c:v>
                </c:pt>
                <c:pt idx="283">
                  <c:v>332882.75</c:v>
                </c:pt>
                <c:pt idx="284">
                  <c:v>366246.625</c:v>
                </c:pt>
                <c:pt idx="285">
                  <c:v>397948.75</c:v>
                </c:pt>
                <c:pt idx="286">
                  <c:v>440117.5</c:v>
                </c:pt>
                <c:pt idx="287">
                  <c:v>451533.625</c:v>
                </c:pt>
                <c:pt idx="288">
                  <c:v>485803.75</c:v>
                </c:pt>
                <c:pt idx="289">
                  <c:v>506262.375</c:v>
                </c:pt>
                <c:pt idx="290">
                  <c:v>539475.125</c:v>
                </c:pt>
                <c:pt idx="291">
                  <c:v>571263.625</c:v>
                </c:pt>
                <c:pt idx="292">
                  <c:v>600958.75</c:v>
                </c:pt>
                <c:pt idx="293">
                  <c:v>605577</c:v>
                </c:pt>
                <c:pt idx="294">
                  <c:v>589995.75</c:v>
                </c:pt>
                <c:pt idx="295">
                  <c:v>539831.375</c:v>
                </c:pt>
                <c:pt idx="296">
                  <c:v>522761</c:v>
                </c:pt>
                <c:pt idx="297">
                  <c:v>529429.375</c:v>
                </c:pt>
                <c:pt idx="298">
                  <c:v>511733.125</c:v>
                </c:pt>
                <c:pt idx="299">
                  <c:v>489353.875</c:v>
                </c:pt>
                <c:pt idx="300">
                  <c:v>431733.25</c:v>
                </c:pt>
                <c:pt idx="301">
                  <c:v>407951.25</c:v>
                </c:pt>
                <c:pt idx="302">
                  <c:v>400333.25</c:v>
                </c:pt>
                <c:pt idx="303">
                  <c:v>450389.75</c:v>
                </c:pt>
                <c:pt idx="304">
                  <c:v>455612.375</c:v>
                </c:pt>
                <c:pt idx="305">
                  <c:v>432974.25</c:v>
                </c:pt>
                <c:pt idx="306">
                  <c:v>423845.625</c:v>
                </c:pt>
                <c:pt idx="307">
                  <c:v>393977.875</c:v>
                </c:pt>
                <c:pt idx="308">
                  <c:v>379691.5</c:v>
                </c:pt>
                <c:pt idx="309">
                  <c:v>377317.625</c:v>
                </c:pt>
                <c:pt idx="310">
                  <c:v>366851</c:v>
                </c:pt>
                <c:pt idx="311">
                  <c:v>310359.125</c:v>
                </c:pt>
                <c:pt idx="312">
                  <c:v>289986.875</c:v>
                </c:pt>
                <c:pt idx="313">
                  <c:v>244932.75</c:v>
                </c:pt>
                <c:pt idx="314">
                  <c:v>229696.75</c:v>
                </c:pt>
                <c:pt idx="315">
                  <c:v>221733.5</c:v>
                </c:pt>
                <c:pt idx="316">
                  <c:v>223093</c:v>
                </c:pt>
                <c:pt idx="317">
                  <c:v>201469.125</c:v>
                </c:pt>
                <c:pt idx="318">
                  <c:v>187700.625</c:v>
                </c:pt>
                <c:pt idx="319">
                  <c:v>187241</c:v>
                </c:pt>
                <c:pt idx="320">
                  <c:v>152111.875</c:v>
                </c:pt>
                <c:pt idx="321">
                  <c:v>167514</c:v>
                </c:pt>
                <c:pt idx="322">
                  <c:v>149040.875</c:v>
                </c:pt>
                <c:pt idx="323">
                  <c:v>139566.875</c:v>
                </c:pt>
                <c:pt idx="324">
                  <c:v>128474.375</c:v>
                </c:pt>
                <c:pt idx="325">
                  <c:v>107169.875</c:v>
                </c:pt>
                <c:pt idx="326">
                  <c:v>94243</c:v>
                </c:pt>
                <c:pt idx="327">
                  <c:v>110903.25</c:v>
                </c:pt>
                <c:pt idx="328">
                  <c:v>125207</c:v>
                </c:pt>
                <c:pt idx="329">
                  <c:v>122487.875</c:v>
                </c:pt>
                <c:pt idx="330">
                  <c:v>116790.625</c:v>
                </c:pt>
                <c:pt idx="331">
                  <c:v>100786.375</c:v>
                </c:pt>
                <c:pt idx="332">
                  <c:v>97916.125</c:v>
                </c:pt>
                <c:pt idx="333">
                  <c:v>110415.625</c:v>
                </c:pt>
                <c:pt idx="334">
                  <c:v>103855.125</c:v>
                </c:pt>
                <c:pt idx="335">
                  <c:v>88103.375</c:v>
                </c:pt>
                <c:pt idx="336">
                  <c:v>77269.75</c:v>
                </c:pt>
                <c:pt idx="337">
                  <c:v>71529.25</c:v>
                </c:pt>
                <c:pt idx="338">
                  <c:v>58898</c:v>
                </c:pt>
                <c:pt idx="339">
                  <c:v>66658.5</c:v>
                </c:pt>
                <c:pt idx="340">
                  <c:v>65838.5</c:v>
                </c:pt>
                <c:pt idx="341">
                  <c:v>60875</c:v>
                </c:pt>
                <c:pt idx="342">
                  <c:v>59947</c:v>
                </c:pt>
                <c:pt idx="343">
                  <c:v>68426.125</c:v>
                </c:pt>
                <c:pt idx="344">
                  <c:v>69570</c:v>
                </c:pt>
                <c:pt idx="345">
                  <c:v>66958.75</c:v>
                </c:pt>
                <c:pt idx="346">
                  <c:v>76245</c:v>
                </c:pt>
                <c:pt idx="347">
                  <c:v>77388.75</c:v>
                </c:pt>
                <c:pt idx="348">
                  <c:v>74669.5</c:v>
                </c:pt>
                <c:pt idx="349">
                  <c:v>71130.25</c:v>
                </c:pt>
                <c:pt idx="350">
                  <c:v>68583.75</c:v>
                </c:pt>
                <c:pt idx="351">
                  <c:v>68605.25</c:v>
                </c:pt>
                <c:pt idx="352">
                  <c:v>67634.125</c:v>
                </c:pt>
                <c:pt idx="353">
                  <c:v>68648.375</c:v>
                </c:pt>
                <c:pt idx="354">
                  <c:v>68605.125</c:v>
                </c:pt>
                <c:pt idx="355">
                  <c:v>70202.125</c:v>
                </c:pt>
                <c:pt idx="356">
                  <c:v>70979.125</c:v>
                </c:pt>
                <c:pt idx="357">
                  <c:v>75770</c:v>
                </c:pt>
                <c:pt idx="358">
                  <c:v>79115</c:v>
                </c:pt>
                <c:pt idx="359">
                  <c:v>70825.875</c:v>
                </c:pt>
                <c:pt idx="360">
                  <c:v>73804</c:v>
                </c:pt>
                <c:pt idx="361">
                  <c:v>77882.75</c:v>
                </c:pt>
                <c:pt idx="362">
                  <c:v>79220.75</c:v>
                </c:pt>
                <c:pt idx="363">
                  <c:v>78530.125</c:v>
                </c:pt>
                <c:pt idx="364">
                  <c:v>78508.5</c:v>
                </c:pt>
                <c:pt idx="365">
                  <c:v>78530.125</c:v>
                </c:pt>
                <c:pt idx="366">
                  <c:v>80299.75</c:v>
                </c:pt>
                <c:pt idx="367">
                  <c:v>91545.5</c:v>
                </c:pt>
                <c:pt idx="368">
                  <c:v>91502.375</c:v>
                </c:pt>
                <c:pt idx="369">
                  <c:v>91739.875</c:v>
                </c:pt>
                <c:pt idx="370">
                  <c:v>88804.875</c:v>
                </c:pt>
                <c:pt idx="371">
                  <c:v>88653.75</c:v>
                </c:pt>
                <c:pt idx="372">
                  <c:v>79583.375</c:v>
                </c:pt>
                <c:pt idx="373">
                  <c:v>80230.75</c:v>
                </c:pt>
                <c:pt idx="374">
                  <c:v>69182.875</c:v>
                </c:pt>
                <c:pt idx="375">
                  <c:v>75398.125</c:v>
                </c:pt>
                <c:pt idx="376">
                  <c:v>78074.125</c:v>
                </c:pt>
                <c:pt idx="377">
                  <c:v>78052.5</c:v>
                </c:pt>
                <c:pt idx="378">
                  <c:v>81246.5</c:v>
                </c:pt>
                <c:pt idx="379">
                  <c:v>83383</c:v>
                </c:pt>
                <c:pt idx="380">
                  <c:v>84125.375</c:v>
                </c:pt>
                <c:pt idx="381">
                  <c:v>89736.375</c:v>
                </c:pt>
                <c:pt idx="382">
                  <c:v>89472.875</c:v>
                </c:pt>
                <c:pt idx="383">
                  <c:v>72689.5</c:v>
                </c:pt>
                <c:pt idx="384">
                  <c:v>71502.5</c:v>
                </c:pt>
                <c:pt idx="385">
                  <c:v>72452</c:v>
                </c:pt>
                <c:pt idx="386">
                  <c:v>88206</c:v>
                </c:pt>
                <c:pt idx="387">
                  <c:v>80480.125</c:v>
                </c:pt>
                <c:pt idx="388">
                  <c:v>35633.25</c:v>
                </c:pt>
                <c:pt idx="389">
                  <c:v>36216</c:v>
                </c:pt>
                <c:pt idx="390">
                  <c:v>53073.625</c:v>
                </c:pt>
                <c:pt idx="391">
                  <c:v>60232</c:v>
                </c:pt>
                <c:pt idx="392">
                  <c:v>68303.25</c:v>
                </c:pt>
                <c:pt idx="393">
                  <c:v>68778.125</c:v>
                </c:pt>
                <c:pt idx="394">
                  <c:v>67440.125</c:v>
                </c:pt>
                <c:pt idx="395">
                  <c:v>77086.75</c:v>
                </c:pt>
                <c:pt idx="396">
                  <c:v>134556.25</c:v>
                </c:pt>
                <c:pt idx="397">
                  <c:v>132268.625</c:v>
                </c:pt>
                <c:pt idx="398">
                  <c:v>131319</c:v>
                </c:pt>
                <c:pt idx="399">
                  <c:v>135289.875</c:v>
                </c:pt>
                <c:pt idx="400">
                  <c:v>124823.125</c:v>
                </c:pt>
                <c:pt idx="401">
                  <c:v>121391.75</c:v>
                </c:pt>
                <c:pt idx="402">
                  <c:v>108529.625</c:v>
                </c:pt>
                <c:pt idx="403">
                  <c:v>108874.875</c:v>
                </c:pt>
                <c:pt idx="404">
                  <c:v>109651.75</c:v>
                </c:pt>
                <c:pt idx="405">
                  <c:v>110666.125</c:v>
                </c:pt>
                <c:pt idx="406">
                  <c:v>109500.75</c:v>
                </c:pt>
                <c:pt idx="407">
                  <c:v>97661.5</c:v>
                </c:pt>
                <c:pt idx="408">
                  <c:v>87445.875</c:v>
                </c:pt>
                <c:pt idx="409">
                  <c:v>90553.5</c:v>
                </c:pt>
                <c:pt idx="410">
                  <c:v>94524.25</c:v>
                </c:pt>
                <c:pt idx="411">
                  <c:v>93661</c:v>
                </c:pt>
                <c:pt idx="412">
                  <c:v>94222.125</c:v>
                </c:pt>
                <c:pt idx="413">
                  <c:v>97394.5</c:v>
                </c:pt>
                <c:pt idx="414">
                  <c:v>98473.625</c:v>
                </c:pt>
                <c:pt idx="415">
                  <c:v>112298.25</c:v>
                </c:pt>
                <c:pt idx="416">
                  <c:v>129506.125</c:v>
                </c:pt>
                <c:pt idx="417">
                  <c:v>134448.125</c:v>
                </c:pt>
                <c:pt idx="418">
                  <c:v>132376.375</c:v>
                </c:pt>
                <c:pt idx="419">
                  <c:v>129570.875</c:v>
                </c:pt>
                <c:pt idx="420">
                  <c:v>127153.75</c:v>
                </c:pt>
                <c:pt idx="421">
                  <c:v>122880.75</c:v>
                </c:pt>
                <c:pt idx="422">
                  <c:v>120355.75</c:v>
                </c:pt>
                <c:pt idx="423">
                  <c:v>123441.75</c:v>
                </c:pt>
                <c:pt idx="424">
                  <c:v>122708</c:v>
                </c:pt>
                <c:pt idx="425">
                  <c:v>103458</c:v>
                </c:pt>
                <c:pt idx="426">
                  <c:v>120485.25</c:v>
                </c:pt>
                <c:pt idx="427">
                  <c:v>127391.125</c:v>
                </c:pt>
                <c:pt idx="428">
                  <c:v>130606.75</c:v>
                </c:pt>
                <c:pt idx="429">
                  <c:v>132894.25</c:v>
                </c:pt>
                <c:pt idx="430">
                  <c:v>119492.625</c:v>
                </c:pt>
                <c:pt idx="431">
                  <c:v>144634.25</c:v>
                </c:pt>
                <c:pt idx="432">
                  <c:v>150115.75</c:v>
                </c:pt>
                <c:pt idx="433">
                  <c:v>164704.25</c:v>
                </c:pt>
                <c:pt idx="434">
                  <c:v>151389</c:v>
                </c:pt>
                <c:pt idx="435">
                  <c:v>152791.75</c:v>
                </c:pt>
                <c:pt idx="436">
                  <c:v>138367.125</c:v>
                </c:pt>
                <c:pt idx="437">
                  <c:v>147776.375</c:v>
                </c:pt>
                <c:pt idx="438">
                  <c:v>176953.5</c:v>
                </c:pt>
                <c:pt idx="439">
                  <c:v>154315.25</c:v>
                </c:pt>
                <c:pt idx="440">
                  <c:v>155437.375</c:v>
                </c:pt>
                <c:pt idx="441">
                  <c:v>161631.125</c:v>
                </c:pt>
                <c:pt idx="442">
                  <c:v>160811</c:v>
                </c:pt>
                <c:pt idx="443">
                  <c:v>160465.75</c:v>
                </c:pt>
                <c:pt idx="444">
                  <c:v>182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43-4E76-B2E3-E352A86A673A}"/>
            </c:ext>
          </c:extLst>
        </c:ser>
        <c:ser>
          <c:idx val="1"/>
          <c:order val="1"/>
          <c:tx>
            <c:strRef>
              <c:f>'II.9 B'!$C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9 B'!$A$4:$A$448</c:f>
              <c:numCache>
                <c:formatCode>m/d/yyyy</c:formatCode>
                <c:ptCount val="44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</c:numCache>
            </c:numRef>
          </c:cat>
          <c:val>
            <c:numRef>
              <c:f>'II.9 B'!$C$4:$C$448</c:f>
              <c:numCache>
                <c:formatCode>0.00</c:formatCode>
                <c:ptCount val="445"/>
                <c:pt idx="0">
                  <c:v>68.875</c:v>
                </c:pt>
                <c:pt idx="1">
                  <c:v>100.75</c:v>
                </c:pt>
                <c:pt idx="2">
                  <c:v>155.625</c:v>
                </c:pt>
                <c:pt idx="3">
                  <c:v>261.75</c:v>
                </c:pt>
                <c:pt idx="4">
                  <c:v>408.5</c:v>
                </c:pt>
                <c:pt idx="5">
                  <c:v>428.875</c:v>
                </c:pt>
                <c:pt idx="6">
                  <c:v>703</c:v>
                </c:pt>
                <c:pt idx="7">
                  <c:v>1053.125</c:v>
                </c:pt>
                <c:pt idx="8">
                  <c:v>1573</c:v>
                </c:pt>
                <c:pt idx="9">
                  <c:v>2234.25</c:v>
                </c:pt>
                <c:pt idx="10">
                  <c:v>3166</c:v>
                </c:pt>
                <c:pt idx="11">
                  <c:v>4269.25</c:v>
                </c:pt>
                <c:pt idx="12">
                  <c:v>5494.625</c:v>
                </c:pt>
                <c:pt idx="13">
                  <c:v>6911.75</c:v>
                </c:pt>
                <c:pt idx="14">
                  <c:v>8101.75</c:v>
                </c:pt>
                <c:pt idx="15">
                  <c:v>9178.5</c:v>
                </c:pt>
                <c:pt idx="16">
                  <c:v>10122.625</c:v>
                </c:pt>
                <c:pt idx="17">
                  <c:v>10826.375</c:v>
                </c:pt>
                <c:pt idx="18">
                  <c:v>11222.5</c:v>
                </c:pt>
                <c:pt idx="19">
                  <c:v>11445.375</c:v>
                </c:pt>
                <c:pt idx="20">
                  <c:v>11616.875</c:v>
                </c:pt>
                <c:pt idx="21">
                  <c:v>11807.875</c:v>
                </c:pt>
                <c:pt idx="22">
                  <c:v>12133.125</c:v>
                </c:pt>
                <c:pt idx="23">
                  <c:v>12686.625</c:v>
                </c:pt>
                <c:pt idx="24">
                  <c:v>13501.75</c:v>
                </c:pt>
                <c:pt idx="25">
                  <c:v>12360.375</c:v>
                </c:pt>
                <c:pt idx="26">
                  <c:v>13859.75</c:v>
                </c:pt>
                <c:pt idx="27">
                  <c:v>15601.375</c:v>
                </c:pt>
                <c:pt idx="28">
                  <c:v>17516.25</c:v>
                </c:pt>
                <c:pt idx="29">
                  <c:v>19758.25</c:v>
                </c:pt>
                <c:pt idx="30">
                  <c:v>22258.5</c:v>
                </c:pt>
                <c:pt idx="31">
                  <c:v>24866.5</c:v>
                </c:pt>
                <c:pt idx="32">
                  <c:v>27649.625</c:v>
                </c:pt>
                <c:pt idx="33">
                  <c:v>27944.375</c:v>
                </c:pt>
                <c:pt idx="34">
                  <c:v>30665.5</c:v>
                </c:pt>
                <c:pt idx="35">
                  <c:v>33201</c:v>
                </c:pt>
                <c:pt idx="36">
                  <c:v>35402.375</c:v>
                </c:pt>
                <c:pt idx="37">
                  <c:v>37655</c:v>
                </c:pt>
                <c:pt idx="38">
                  <c:v>39773.25</c:v>
                </c:pt>
                <c:pt idx="39">
                  <c:v>41748.25</c:v>
                </c:pt>
                <c:pt idx="40">
                  <c:v>42989.5</c:v>
                </c:pt>
                <c:pt idx="41">
                  <c:v>48832.875</c:v>
                </c:pt>
                <c:pt idx="42">
                  <c:v>49842.5</c:v>
                </c:pt>
                <c:pt idx="43">
                  <c:v>50830.875</c:v>
                </c:pt>
                <c:pt idx="44">
                  <c:v>51409.125</c:v>
                </c:pt>
                <c:pt idx="45">
                  <c:v>51432.125</c:v>
                </c:pt>
                <c:pt idx="46">
                  <c:v>51117.375</c:v>
                </c:pt>
                <c:pt idx="47">
                  <c:v>51055.5</c:v>
                </c:pt>
                <c:pt idx="48">
                  <c:v>51495.75</c:v>
                </c:pt>
                <c:pt idx="49">
                  <c:v>51734.5</c:v>
                </c:pt>
                <c:pt idx="50">
                  <c:v>51796.375</c:v>
                </c:pt>
                <c:pt idx="51">
                  <c:v>52176.625</c:v>
                </c:pt>
                <c:pt idx="52">
                  <c:v>53223.375</c:v>
                </c:pt>
                <c:pt idx="53">
                  <c:v>54599</c:v>
                </c:pt>
                <c:pt idx="54">
                  <c:v>49256.875</c:v>
                </c:pt>
                <c:pt idx="55">
                  <c:v>50314.25</c:v>
                </c:pt>
                <c:pt idx="56">
                  <c:v>44290.125</c:v>
                </c:pt>
                <c:pt idx="57">
                  <c:v>45264.375</c:v>
                </c:pt>
                <c:pt idx="58">
                  <c:v>46258.125</c:v>
                </c:pt>
                <c:pt idx="59">
                  <c:v>46983</c:v>
                </c:pt>
                <c:pt idx="60">
                  <c:v>47281.75</c:v>
                </c:pt>
                <c:pt idx="61">
                  <c:v>46905.125</c:v>
                </c:pt>
                <c:pt idx="62">
                  <c:v>52977.5</c:v>
                </c:pt>
                <c:pt idx="63">
                  <c:v>52167.625</c:v>
                </c:pt>
                <c:pt idx="64">
                  <c:v>58043.25</c:v>
                </c:pt>
                <c:pt idx="65">
                  <c:v>56904.5</c:v>
                </c:pt>
                <c:pt idx="66">
                  <c:v>55612</c:v>
                </c:pt>
                <c:pt idx="67">
                  <c:v>54453.875</c:v>
                </c:pt>
                <c:pt idx="68">
                  <c:v>53810.25</c:v>
                </c:pt>
                <c:pt idx="69">
                  <c:v>53974.75</c:v>
                </c:pt>
                <c:pt idx="70">
                  <c:v>54476.875</c:v>
                </c:pt>
                <c:pt idx="71">
                  <c:v>55010.875</c:v>
                </c:pt>
                <c:pt idx="72">
                  <c:v>49140.375</c:v>
                </c:pt>
                <c:pt idx="73">
                  <c:v>43412.125</c:v>
                </c:pt>
                <c:pt idx="74">
                  <c:v>44207.75</c:v>
                </c:pt>
                <c:pt idx="75">
                  <c:v>44713.5</c:v>
                </c:pt>
                <c:pt idx="76">
                  <c:v>44655.25</c:v>
                </c:pt>
                <c:pt idx="77">
                  <c:v>44192</c:v>
                </c:pt>
                <c:pt idx="78">
                  <c:v>43656.25</c:v>
                </c:pt>
                <c:pt idx="79">
                  <c:v>43003.875</c:v>
                </c:pt>
                <c:pt idx="80">
                  <c:v>49100.625</c:v>
                </c:pt>
                <c:pt idx="81">
                  <c:v>55117.125</c:v>
                </c:pt>
                <c:pt idx="82">
                  <c:v>54425.875</c:v>
                </c:pt>
                <c:pt idx="83">
                  <c:v>53835.25</c:v>
                </c:pt>
                <c:pt idx="84">
                  <c:v>53425</c:v>
                </c:pt>
                <c:pt idx="85">
                  <c:v>47232.875</c:v>
                </c:pt>
                <c:pt idx="86">
                  <c:v>47142.75</c:v>
                </c:pt>
                <c:pt idx="87">
                  <c:v>47192.25</c:v>
                </c:pt>
                <c:pt idx="88">
                  <c:v>47340.875</c:v>
                </c:pt>
                <c:pt idx="89">
                  <c:v>48004</c:v>
                </c:pt>
                <c:pt idx="90">
                  <c:v>48994.125</c:v>
                </c:pt>
                <c:pt idx="91">
                  <c:v>50002</c:v>
                </c:pt>
                <c:pt idx="92">
                  <c:v>51375.875</c:v>
                </c:pt>
                <c:pt idx="93">
                  <c:v>58839.25</c:v>
                </c:pt>
                <c:pt idx="94">
                  <c:v>60678.125</c:v>
                </c:pt>
                <c:pt idx="95">
                  <c:v>62999.75</c:v>
                </c:pt>
                <c:pt idx="96">
                  <c:v>65690.875</c:v>
                </c:pt>
                <c:pt idx="97">
                  <c:v>68576.5</c:v>
                </c:pt>
                <c:pt idx="98">
                  <c:v>71759.125</c:v>
                </c:pt>
                <c:pt idx="99">
                  <c:v>74895.875</c:v>
                </c:pt>
                <c:pt idx="100">
                  <c:v>77815.125</c:v>
                </c:pt>
                <c:pt idx="101">
                  <c:v>81151.75</c:v>
                </c:pt>
                <c:pt idx="102">
                  <c:v>84504.25</c:v>
                </c:pt>
                <c:pt idx="103">
                  <c:v>76704.125</c:v>
                </c:pt>
                <c:pt idx="104">
                  <c:v>79724.125</c:v>
                </c:pt>
                <c:pt idx="105">
                  <c:v>82045.75</c:v>
                </c:pt>
                <c:pt idx="106">
                  <c:v>84031.5</c:v>
                </c:pt>
                <c:pt idx="107">
                  <c:v>73458.375</c:v>
                </c:pt>
                <c:pt idx="108">
                  <c:v>75864.75</c:v>
                </c:pt>
                <c:pt idx="109">
                  <c:v>65760</c:v>
                </c:pt>
                <c:pt idx="110">
                  <c:v>67162.125</c:v>
                </c:pt>
                <c:pt idx="111">
                  <c:v>78647</c:v>
                </c:pt>
                <c:pt idx="112">
                  <c:v>78480.75</c:v>
                </c:pt>
                <c:pt idx="113">
                  <c:v>78597.375</c:v>
                </c:pt>
                <c:pt idx="114">
                  <c:v>78867.875</c:v>
                </c:pt>
                <c:pt idx="115">
                  <c:v>92072</c:v>
                </c:pt>
                <c:pt idx="116">
                  <c:v>91854.625</c:v>
                </c:pt>
                <c:pt idx="117">
                  <c:v>103439.25</c:v>
                </c:pt>
                <c:pt idx="118">
                  <c:v>103168.75</c:v>
                </c:pt>
                <c:pt idx="119">
                  <c:v>103674.5</c:v>
                </c:pt>
                <c:pt idx="120">
                  <c:v>104222.625</c:v>
                </c:pt>
                <c:pt idx="121">
                  <c:v>103669.25</c:v>
                </c:pt>
                <c:pt idx="122">
                  <c:v>101156.625</c:v>
                </c:pt>
                <c:pt idx="123">
                  <c:v>87914.625</c:v>
                </c:pt>
                <c:pt idx="124">
                  <c:v>83418.125</c:v>
                </c:pt>
                <c:pt idx="125">
                  <c:v>78249.75</c:v>
                </c:pt>
                <c:pt idx="126">
                  <c:v>72793.125</c:v>
                </c:pt>
                <c:pt idx="127">
                  <c:v>66319.875</c:v>
                </c:pt>
                <c:pt idx="128">
                  <c:v>59043.875</c:v>
                </c:pt>
                <c:pt idx="129">
                  <c:v>52404.375</c:v>
                </c:pt>
                <c:pt idx="130">
                  <c:v>46932</c:v>
                </c:pt>
                <c:pt idx="131">
                  <c:v>47274</c:v>
                </c:pt>
                <c:pt idx="132">
                  <c:v>43071.125</c:v>
                </c:pt>
                <c:pt idx="133">
                  <c:v>39188.25</c:v>
                </c:pt>
                <c:pt idx="134">
                  <c:v>35347.875</c:v>
                </c:pt>
                <c:pt idx="135">
                  <c:v>32414.5</c:v>
                </c:pt>
                <c:pt idx="136">
                  <c:v>29992.125</c:v>
                </c:pt>
                <c:pt idx="137">
                  <c:v>27720</c:v>
                </c:pt>
                <c:pt idx="138">
                  <c:v>25935.875</c:v>
                </c:pt>
                <c:pt idx="139">
                  <c:v>28439</c:v>
                </c:pt>
                <c:pt idx="140">
                  <c:v>27128.75</c:v>
                </c:pt>
                <c:pt idx="141">
                  <c:v>26119.125</c:v>
                </c:pt>
                <c:pt idx="142">
                  <c:v>25095.25</c:v>
                </c:pt>
                <c:pt idx="143">
                  <c:v>24002.5</c:v>
                </c:pt>
                <c:pt idx="144">
                  <c:v>23236.875</c:v>
                </c:pt>
                <c:pt idx="145">
                  <c:v>22515.5</c:v>
                </c:pt>
                <c:pt idx="146">
                  <c:v>21822.375</c:v>
                </c:pt>
                <c:pt idx="147">
                  <c:v>21210.625</c:v>
                </c:pt>
                <c:pt idx="148">
                  <c:v>20485.625</c:v>
                </c:pt>
                <c:pt idx="149">
                  <c:v>19930.5</c:v>
                </c:pt>
                <c:pt idx="150">
                  <c:v>19539.75</c:v>
                </c:pt>
                <c:pt idx="151">
                  <c:v>19297.5</c:v>
                </c:pt>
                <c:pt idx="152">
                  <c:v>19142</c:v>
                </c:pt>
                <c:pt idx="153">
                  <c:v>19343.625</c:v>
                </c:pt>
                <c:pt idx="154">
                  <c:v>17171.625</c:v>
                </c:pt>
                <c:pt idx="155">
                  <c:v>15136.5</c:v>
                </c:pt>
                <c:pt idx="156">
                  <c:v>15923.375</c:v>
                </c:pt>
                <c:pt idx="157">
                  <c:v>16828.625</c:v>
                </c:pt>
                <c:pt idx="158">
                  <c:v>14836.125</c:v>
                </c:pt>
                <c:pt idx="159">
                  <c:v>15939.5</c:v>
                </c:pt>
                <c:pt idx="160">
                  <c:v>16973.875</c:v>
                </c:pt>
                <c:pt idx="161">
                  <c:v>17778.375</c:v>
                </c:pt>
                <c:pt idx="162">
                  <c:v>21120.875</c:v>
                </c:pt>
                <c:pt idx="163">
                  <c:v>24593.5</c:v>
                </c:pt>
                <c:pt idx="164">
                  <c:v>25383.875</c:v>
                </c:pt>
                <c:pt idx="165">
                  <c:v>25926.75</c:v>
                </c:pt>
                <c:pt idx="166">
                  <c:v>29296.75</c:v>
                </c:pt>
                <c:pt idx="167">
                  <c:v>29365.75</c:v>
                </c:pt>
                <c:pt idx="168">
                  <c:v>29493</c:v>
                </c:pt>
                <c:pt idx="169">
                  <c:v>29519.5</c:v>
                </c:pt>
                <c:pt idx="170">
                  <c:v>29309.125</c:v>
                </c:pt>
                <c:pt idx="171">
                  <c:v>28787.5</c:v>
                </c:pt>
                <c:pt idx="172">
                  <c:v>28181</c:v>
                </c:pt>
                <c:pt idx="173">
                  <c:v>27521.5</c:v>
                </c:pt>
                <c:pt idx="174">
                  <c:v>26808.875</c:v>
                </c:pt>
                <c:pt idx="175">
                  <c:v>26145.75</c:v>
                </c:pt>
                <c:pt idx="176">
                  <c:v>25514.5</c:v>
                </c:pt>
                <c:pt idx="177">
                  <c:v>24764.75</c:v>
                </c:pt>
                <c:pt idx="178">
                  <c:v>24011.5</c:v>
                </c:pt>
                <c:pt idx="179">
                  <c:v>23070.875</c:v>
                </c:pt>
                <c:pt idx="180">
                  <c:v>21654.625</c:v>
                </c:pt>
                <c:pt idx="181">
                  <c:v>20036.75</c:v>
                </c:pt>
                <c:pt idx="182">
                  <c:v>18434.75</c:v>
                </c:pt>
                <c:pt idx="183">
                  <c:v>17266</c:v>
                </c:pt>
                <c:pt idx="184">
                  <c:v>15936.375</c:v>
                </c:pt>
                <c:pt idx="185">
                  <c:v>14348.625</c:v>
                </c:pt>
                <c:pt idx="186">
                  <c:v>13057.875</c:v>
                </c:pt>
                <c:pt idx="187">
                  <c:v>12571.625</c:v>
                </c:pt>
                <c:pt idx="188">
                  <c:v>12612.25</c:v>
                </c:pt>
                <c:pt idx="189">
                  <c:v>12935.75</c:v>
                </c:pt>
                <c:pt idx="190">
                  <c:v>13628.875</c:v>
                </c:pt>
                <c:pt idx="191">
                  <c:v>13911.75</c:v>
                </c:pt>
                <c:pt idx="192">
                  <c:v>14627.875</c:v>
                </c:pt>
                <c:pt idx="193">
                  <c:v>15966.375</c:v>
                </c:pt>
                <c:pt idx="194">
                  <c:v>17290.75</c:v>
                </c:pt>
                <c:pt idx="195">
                  <c:v>18162.5</c:v>
                </c:pt>
                <c:pt idx="196">
                  <c:v>19034.25</c:v>
                </c:pt>
                <c:pt idx="197">
                  <c:v>18892.875</c:v>
                </c:pt>
                <c:pt idx="198">
                  <c:v>17097.875</c:v>
                </c:pt>
                <c:pt idx="199">
                  <c:v>17997.875</c:v>
                </c:pt>
                <c:pt idx="200">
                  <c:v>15913.375</c:v>
                </c:pt>
                <c:pt idx="201">
                  <c:v>13353.625</c:v>
                </c:pt>
                <c:pt idx="202">
                  <c:v>10696.625</c:v>
                </c:pt>
                <c:pt idx="203">
                  <c:v>8039.625</c:v>
                </c:pt>
                <c:pt idx="204">
                  <c:v>5382.625</c:v>
                </c:pt>
                <c:pt idx="205">
                  <c:v>7405.375</c:v>
                </c:pt>
                <c:pt idx="206">
                  <c:v>10972.125</c:v>
                </c:pt>
                <c:pt idx="207">
                  <c:v>12225.75</c:v>
                </c:pt>
                <c:pt idx="208">
                  <c:v>16676</c:v>
                </c:pt>
                <c:pt idx="209">
                  <c:v>21394.625</c:v>
                </c:pt>
                <c:pt idx="210">
                  <c:v>26113.25</c:v>
                </c:pt>
                <c:pt idx="211">
                  <c:v>30831.875</c:v>
                </c:pt>
                <c:pt idx="212">
                  <c:v>31337</c:v>
                </c:pt>
                <c:pt idx="213">
                  <c:v>33133.375</c:v>
                </c:pt>
                <c:pt idx="214">
                  <c:v>35157.875</c:v>
                </c:pt>
                <c:pt idx="215">
                  <c:v>36848.25</c:v>
                </c:pt>
                <c:pt idx="216">
                  <c:v>38040</c:v>
                </c:pt>
                <c:pt idx="217">
                  <c:v>39231.75</c:v>
                </c:pt>
                <c:pt idx="218">
                  <c:v>40423.5</c:v>
                </c:pt>
                <c:pt idx="219">
                  <c:v>42179.375</c:v>
                </c:pt>
                <c:pt idx="220">
                  <c:v>42318</c:v>
                </c:pt>
                <c:pt idx="221">
                  <c:v>43750.25</c:v>
                </c:pt>
                <c:pt idx="222">
                  <c:v>45239.125</c:v>
                </c:pt>
                <c:pt idx="223">
                  <c:v>46667.875</c:v>
                </c:pt>
                <c:pt idx="224">
                  <c:v>48096.625</c:v>
                </c:pt>
                <c:pt idx="225">
                  <c:v>49525.375</c:v>
                </c:pt>
                <c:pt idx="226">
                  <c:v>51557</c:v>
                </c:pt>
                <c:pt idx="227">
                  <c:v>53282.625</c:v>
                </c:pt>
                <c:pt idx="228">
                  <c:v>61228</c:v>
                </c:pt>
                <c:pt idx="229">
                  <c:v>62699.125</c:v>
                </c:pt>
                <c:pt idx="230">
                  <c:v>63726.375</c:v>
                </c:pt>
                <c:pt idx="231">
                  <c:v>64753.625</c:v>
                </c:pt>
                <c:pt idx="232">
                  <c:v>65780.875</c:v>
                </c:pt>
                <c:pt idx="233">
                  <c:v>68535.625</c:v>
                </c:pt>
                <c:pt idx="234">
                  <c:v>71212.625</c:v>
                </c:pt>
                <c:pt idx="235">
                  <c:v>74584.5</c:v>
                </c:pt>
                <c:pt idx="236">
                  <c:v>67272.125</c:v>
                </c:pt>
                <c:pt idx="237">
                  <c:v>60182.5</c:v>
                </c:pt>
                <c:pt idx="238">
                  <c:v>53092.875</c:v>
                </c:pt>
                <c:pt idx="239">
                  <c:v>46003.25</c:v>
                </c:pt>
                <c:pt idx="240">
                  <c:v>54235.75</c:v>
                </c:pt>
                <c:pt idx="241">
                  <c:v>62779.5</c:v>
                </c:pt>
                <c:pt idx="242">
                  <c:v>73697.875</c:v>
                </c:pt>
                <c:pt idx="243">
                  <c:v>86426.875</c:v>
                </c:pt>
                <c:pt idx="244">
                  <c:v>109451.125</c:v>
                </c:pt>
                <c:pt idx="245">
                  <c:v>132475.375</c:v>
                </c:pt>
                <c:pt idx="246">
                  <c:v>155499.625</c:v>
                </c:pt>
                <c:pt idx="247">
                  <c:v>187340</c:v>
                </c:pt>
                <c:pt idx="248">
                  <c:v>205750.125</c:v>
                </c:pt>
                <c:pt idx="249">
                  <c:v>223500.75</c:v>
                </c:pt>
                <c:pt idx="250">
                  <c:v>241019.75</c:v>
                </c:pt>
                <c:pt idx="251">
                  <c:v>255775.125</c:v>
                </c:pt>
                <c:pt idx="252">
                  <c:v>270530.5</c:v>
                </c:pt>
                <c:pt idx="253">
                  <c:v>285285.875</c:v>
                </c:pt>
                <c:pt idx="254">
                  <c:v>309946.5</c:v>
                </c:pt>
                <c:pt idx="255">
                  <c:v>328034.75</c:v>
                </c:pt>
                <c:pt idx="256">
                  <c:v>345334.5</c:v>
                </c:pt>
                <c:pt idx="257">
                  <c:v>363541.25</c:v>
                </c:pt>
                <c:pt idx="258">
                  <c:v>379079.875</c:v>
                </c:pt>
                <c:pt idx="259">
                  <c:v>394618.5</c:v>
                </c:pt>
                <c:pt idx="260">
                  <c:v>410157.125</c:v>
                </c:pt>
                <c:pt idx="261">
                  <c:v>424466.875</c:v>
                </c:pt>
                <c:pt idx="262">
                  <c:v>428058</c:v>
                </c:pt>
                <c:pt idx="263">
                  <c:v>429318.75</c:v>
                </c:pt>
                <c:pt idx="264">
                  <c:v>431686.25</c:v>
                </c:pt>
                <c:pt idx="265">
                  <c:v>431767.5</c:v>
                </c:pt>
                <c:pt idx="266">
                  <c:v>431848.75</c:v>
                </c:pt>
                <c:pt idx="267">
                  <c:v>431930</c:v>
                </c:pt>
                <c:pt idx="268">
                  <c:v>435867.625</c:v>
                </c:pt>
                <c:pt idx="269">
                  <c:v>442708.625</c:v>
                </c:pt>
                <c:pt idx="270">
                  <c:v>452541.375</c:v>
                </c:pt>
                <c:pt idx="271">
                  <c:v>461636.75</c:v>
                </c:pt>
                <c:pt idx="272">
                  <c:v>468522</c:v>
                </c:pt>
                <c:pt idx="273">
                  <c:v>475407.25</c:v>
                </c:pt>
                <c:pt idx="274">
                  <c:v>482292.5</c:v>
                </c:pt>
                <c:pt idx="275">
                  <c:v>489821.375</c:v>
                </c:pt>
                <c:pt idx="276">
                  <c:v>494282.5</c:v>
                </c:pt>
                <c:pt idx="277">
                  <c:v>498207.75</c:v>
                </c:pt>
                <c:pt idx="278">
                  <c:v>499061.75</c:v>
                </c:pt>
                <c:pt idx="279">
                  <c:v>500739.75</c:v>
                </c:pt>
                <c:pt idx="280">
                  <c:v>502417.75</c:v>
                </c:pt>
                <c:pt idx="281">
                  <c:v>504095.75</c:v>
                </c:pt>
                <c:pt idx="282">
                  <c:v>507879.625</c:v>
                </c:pt>
                <c:pt idx="283">
                  <c:v>513956.75</c:v>
                </c:pt>
                <c:pt idx="284">
                  <c:v>521809.125</c:v>
                </c:pt>
                <c:pt idx="285">
                  <c:v>530469.625</c:v>
                </c:pt>
                <c:pt idx="286">
                  <c:v>540023</c:v>
                </c:pt>
                <c:pt idx="287">
                  <c:v>549576.375</c:v>
                </c:pt>
                <c:pt idx="288">
                  <c:v>559129.75</c:v>
                </c:pt>
                <c:pt idx="289">
                  <c:v>572415.75</c:v>
                </c:pt>
                <c:pt idx="290">
                  <c:v>584471.125</c:v>
                </c:pt>
                <c:pt idx="291">
                  <c:v>595262.25</c:v>
                </c:pt>
                <c:pt idx="292">
                  <c:v>532699.75</c:v>
                </c:pt>
                <c:pt idx="293">
                  <c:v>468190.5</c:v>
                </c:pt>
                <c:pt idx="294">
                  <c:v>403681.25</c:v>
                </c:pt>
                <c:pt idx="295">
                  <c:v>339172</c:v>
                </c:pt>
                <c:pt idx="296">
                  <c:v>351945.25</c:v>
                </c:pt>
                <c:pt idx="297">
                  <c:v>359311.375</c:v>
                </c:pt>
                <c:pt idx="298">
                  <c:v>350099.25</c:v>
                </c:pt>
                <c:pt idx="299">
                  <c:v>322144.625</c:v>
                </c:pt>
                <c:pt idx="300">
                  <c:v>364979.75</c:v>
                </c:pt>
                <c:pt idx="301">
                  <c:v>407814.875</c:v>
                </c:pt>
                <c:pt idx="302">
                  <c:v>450650</c:v>
                </c:pt>
                <c:pt idx="303">
                  <c:v>511460.25</c:v>
                </c:pt>
                <c:pt idx="304">
                  <c:v>498943.375</c:v>
                </c:pt>
                <c:pt idx="305">
                  <c:v>488101</c:v>
                </c:pt>
                <c:pt idx="306">
                  <c:v>492961.625</c:v>
                </c:pt>
                <c:pt idx="307">
                  <c:v>514892.125</c:v>
                </c:pt>
                <c:pt idx="308">
                  <c:v>536822.625</c:v>
                </c:pt>
                <c:pt idx="309">
                  <c:v>558753.125</c:v>
                </c:pt>
                <c:pt idx="310">
                  <c:v>580478.5</c:v>
                </c:pt>
                <c:pt idx="311">
                  <c:v>568587.625</c:v>
                </c:pt>
                <c:pt idx="312">
                  <c:v>574907</c:v>
                </c:pt>
                <c:pt idx="313">
                  <c:v>593934.25</c:v>
                </c:pt>
                <c:pt idx="314">
                  <c:v>612961.5</c:v>
                </c:pt>
                <c:pt idx="315">
                  <c:v>631988.75</c:v>
                </c:pt>
                <c:pt idx="316">
                  <c:v>651016</c:v>
                </c:pt>
                <c:pt idx="317">
                  <c:v>643566.75</c:v>
                </c:pt>
                <c:pt idx="318">
                  <c:v>645759.25</c:v>
                </c:pt>
                <c:pt idx="319">
                  <c:v>653061.75</c:v>
                </c:pt>
                <c:pt idx="320">
                  <c:v>633806.5</c:v>
                </c:pt>
                <c:pt idx="321">
                  <c:v>601843.375</c:v>
                </c:pt>
                <c:pt idx="322">
                  <c:v>569880.25</c:v>
                </c:pt>
                <c:pt idx="323">
                  <c:v>537917.125</c:v>
                </c:pt>
                <c:pt idx="324">
                  <c:v>492487.75</c:v>
                </c:pt>
                <c:pt idx="325">
                  <c:v>472412</c:v>
                </c:pt>
                <c:pt idx="326">
                  <c:v>440079.5</c:v>
                </c:pt>
                <c:pt idx="327">
                  <c:v>417413.5</c:v>
                </c:pt>
                <c:pt idx="328">
                  <c:v>399139.625</c:v>
                </c:pt>
                <c:pt idx="329">
                  <c:v>380865.75</c:v>
                </c:pt>
                <c:pt idx="330">
                  <c:v>362591.875</c:v>
                </c:pt>
                <c:pt idx="331">
                  <c:v>343158</c:v>
                </c:pt>
                <c:pt idx="332">
                  <c:v>300459.5</c:v>
                </c:pt>
                <c:pt idx="333">
                  <c:v>293105.75</c:v>
                </c:pt>
                <c:pt idx="334">
                  <c:v>253870.375</c:v>
                </c:pt>
                <c:pt idx="335">
                  <c:v>215499.625</c:v>
                </c:pt>
                <c:pt idx="336">
                  <c:v>177128.875</c:v>
                </c:pt>
                <c:pt idx="337">
                  <c:v>138758.125</c:v>
                </c:pt>
                <c:pt idx="338">
                  <c:v>100480.375</c:v>
                </c:pt>
                <c:pt idx="339">
                  <c:v>95918.5</c:v>
                </c:pt>
                <c:pt idx="340">
                  <c:v>127509.375</c:v>
                </c:pt>
                <c:pt idx="341">
                  <c:v>126625.25</c:v>
                </c:pt>
                <c:pt idx="342">
                  <c:v>160442.875</c:v>
                </c:pt>
                <c:pt idx="343">
                  <c:v>194260.5</c:v>
                </c:pt>
                <c:pt idx="344">
                  <c:v>228078.125</c:v>
                </c:pt>
                <c:pt idx="345">
                  <c:v>259178.125</c:v>
                </c:pt>
                <c:pt idx="346">
                  <c:v>255927.5</c:v>
                </c:pt>
                <c:pt idx="347">
                  <c:v>254971</c:v>
                </c:pt>
                <c:pt idx="348">
                  <c:v>255381.25</c:v>
                </c:pt>
                <c:pt idx="349">
                  <c:v>254044.625</c:v>
                </c:pt>
                <c:pt idx="350">
                  <c:v>252708</c:v>
                </c:pt>
                <c:pt idx="351">
                  <c:v>251371.375</c:v>
                </c:pt>
                <c:pt idx="352">
                  <c:v>252414.625</c:v>
                </c:pt>
                <c:pt idx="353">
                  <c:v>256463.75</c:v>
                </c:pt>
                <c:pt idx="354">
                  <c:v>295808.375</c:v>
                </c:pt>
                <c:pt idx="355">
                  <c:v>300851.125</c:v>
                </c:pt>
                <c:pt idx="356">
                  <c:v>305105.25</c:v>
                </c:pt>
                <c:pt idx="357">
                  <c:v>309359.375</c:v>
                </c:pt>
                <c:pt idx="358">
                  <c:v>313613.5</c:v>
                </c:pt>
                <c:pt idx="359">
                  <c:v>281917.375</c:v>
                </c:pt>
                <c:pt idx="360">
                  <c:v>288411.875</c:v>
                </c:pt>
                <c:pt idx="361">
                  <c:v>294750.75</c:v>
                </c:pt>
                <c:pt idx="362">
                  <c:v>255526.625</c:v>
                </c:pt>
                <c:pt idx="363">
                  <c:v>215754.375</c:v>
                </c:pt>
                <c:pt idx="364">
                  <c:v>175982.125</c:v>
                </c:pt>
                <c:pt idx="365">
                  <c:v>136209.875</c:v>
                </c:pt>
                <c:pt idx="366">
                  <c:v>143740.5</c:v>
                </c:pt>
                <c:pt idx="367">
                  <c:v>144375.625</c:v>
                </c:pt>
                <c:pt idx="368">
                  <c:v>104412.5</c:v>
                </c:pt>
                <c:pt idx="369">
                  <c:v>108318.375</c:v>
                </c:pt>
                <c:pt idx="370">
                  <c:v>156749.375</c:v>
                </c:pt>
                <c:pt idx="371">
                  <c:v>205180.375</c:v>
                </c:pt>
                <c:pt idx="372">
                  <c:v>253611.375</c:v>
                </c:pt>
                <c:pt idx="373">
                  <c:v>300645.5</c:v>
                </c:pt>
                <c:pt idx="374">
                  <c:v>299913.5</c:v>
                </c:pt>
                <c:pt idx="375">
                  <c:v>295472.625</c:v>
                </c:pt>
                <c:pt idx="376">
                  <c:v>339322.125</c:v>
                </c:pt>
                <c:pt idx="377">
                  <c:v>339170</c:v>
                </c:pt>
                <c:pt idx="378">
                  <c:v>339017.875</c:v>
                </c:pt>
                <c:pt idx="379">
                  <c:v>338865.75</c:v>
                </c:pt>
                <c:pt idx="380">
                  <c:v>341804.375</c:v>
                </c:pt>
                <c:pt idx="381">
                  <c:v>347667.625</c:v>
                </c:pt>
                <c:pt idx="382">
                  <c:v>356057.5</c:v>
                </c:pt>
                <c:pt idx="383">
                  <c:v>411709.25</c:v>
                </c:pt>
                <c:pt idx="384">
                  <c:v>419098.375</c:v>
                </c:pt>
                <c:pt idx="385">
                  <c:v>426487.5</c:v>
                </c:pt>
                <c:pt idx="386">
                  <c:v>433876.625</c:v>
                </c:pt>
                <c:pt idx="387">
                  <c:v>443566.125</c:v>
                </c:pt>
                <c:pt idx="388">
                  <c:v>451699.625</c:v>
                </c:pt>
                <c:pt idx="389">
                  <c:v>404555.625</c:v>
                </c:pt>
                <c:pt idx="390">
                  <c:v>412337.375</c:v>
                </c:pt>
                <c:pt idx="391">
                  <c:v>419411.875</c:v>
                </c:pt>
                <c:pt idx="392">
                  <c:v>426486.375</c:v>
                </c:pt>
                <c:pt idx="393">
                  <c:v>433560.875</c:v>
                </c:pt>
                <c:pt idx="394">
                  <c:v>444815.25</c:v>
                </c:pt>
                <c:pt idx="395">
                  <c:v>393263.125</c:v>
                </c:pt>
                <c:pt idx="396">
                  <c:v>403141.875</c:v>
                </c:pt>
                <c:pt idx="397">
                  <c:v>455581.5</c:v>
                </c:pt>
                <c:pt idx="398">
                  <c:v>451032</c:v>
                </c:pt>
                <c:pt idx="399">
                  <c:v>446482.5</c:v>
                </c:pt>
                <c:pt idx="400">
                  <c:v>441933</c:v>
                </c:pt>
                <c:pt idx="401">
                  <c:v>446887.375</c:v>
                </c:pt>
                <c:pt idx="402">
                  <c:v>444785</c:v>
                </c:pt>
                <c:pt idx="403">
                  <c:v>502334.75</c:v>
                </c:pt>
                <c:pt idx="404">
                  <c:v>510661</c:v>
                </c:pt>
                <c:pt idx="405">
                  <c:v>530176.125</c:v>
                </c:pt>
                <c:pt idx="406">
                  <c:v>549691.25</c:v>
                </c:pt>
                <c:pt idx="407">
                  <c:v>569206.375</c:v>
                </c:pt>
                <c:pt idx="408">
                  <c:v>583952.875</c:v>
                </c:pt>
                <c:pt idx="409">
                  <c:v>592846.75</c:v>
                </c:pt>
                <c:pt idx="410">
                  <c:v>535141.25</c:v>
                </c:pt>
                <c:pt idx="411">
                  <c:v>546278.875</c:v>
                </c:pt>
                <c:pt idx="412">
                  <c:v>543674.375</c:v>
                </c:pt>
                <c:pt idx="413">
                  <c:v>541069.875</c:v>
                </c:pt>
                <c:pt idx="414">
                  <c:v>538465.375</c:v>
                </c:pt>
                <c:pt idx="415">
                  <c:v>531594.375</c:v>
                </c:pt>
                <c:pt idx="416">
                  <c:v>465080.5</c:v>
                </c:pt>
                <c:pt idx="417">
                  <c:v>458039.625</c:v>
                </c:pt>
                <c:pt idx="418">
                  <c:v>518015.5</c:v>
                </c:pt>
                <c:pt idx="419">
                  <c:v>510002.25</c:v>
                </c:pt>
                <c:pt idx="420">
                  <c:v>501989</c:v>
                </c:pt>
                <c:pt idx="421">
                  <c:v>493975.75</c:v>
                </c:pt>
                <c:pt idx="422">
                  <c:v>482813.375</c:v>
                </c:pt>
                <c:pt idx="423">
                  <c:v>475486.125</c:v>
                </c:pt>
                <c:pt idx="424">
                  <c:v>531548.375</c:v>
                </c:pt>
                <c:pt idx="425">
                  <c:v>523883.375</c:v>
                </c:pt>
                <c:pt idx="426">
                  <c:v>518677.875</c:v>
                </c:pt>
                <c:pt idx="427">
                  <c:v>513472.375</c:v>
                </c:pt>
                <c:pt idx="428">
                  <c:v>508266.875</c:v>
                </c:pt>
                <c:pt idx="429">
                  <c:v>503130.375</c:v>
                </c:pt>
                <c:pt idx="430">
                  <c:v>500745.125</c:v>
                </c:pt>
                <c:pt idx="431">
                  <c:v>497673.75</c:v>
                </c:pt>
                <c:pt idx="432">
                  <c:v>495173.5</c:v>
                </c:pt>
                <c:pt idx="433">
                  <c:v>493276.25</c:v>
                </c:pt>
                <c:pt idx="434">
                  <c:v>491379</c:v>
                </c:pt>
                <c:pt idx="435">
                  <c:v>489481.75</c:v>
                </c:pt>
                <c:pt idx="436">
                  <c:v>485572.375</c:v>
                </c:pt>
                <c:pt idx="437">
                  <c:v>480336.875</c:v>
                </c:pt>
                <c:pt idx="438">
                  <c:v>463960.125</c:v>
                </c:pt>
                <c:pt idx="439">
                  <c:v>454926.625</c:v>
                </c:pt>
                <c:pt idx="440">
                  <c:v>446344</c:v>
                </c:pt>
                <c:pt idx="441">
                  <c:v>437761.375</c:v>
                </c:pt>
                <c:pt idx="442">
                  <c:v>429178.75</c:v>
                </c:pt>
                <c:pt idx="443">
                  <c:v>413886</c:v>
                </c:pt>
                <c:pt idx="444">
                  <c:v>3975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43-4E76-B2E3-E352A86A673A}"/>
            </c:ext>
          </c:extLst>
        </c:ser>
        <c:ser>
          <c:idx val="2"/>
          <c:order val="2"/>
          <c:tx>
            <c:strRef>
              <c:f>'II.9 B'!$D$3</c:f>
              <c:strCache>
                <c:ptCount val="1"/>
                <c:pt idx="0">
                  <c:v> Norg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9 B'!$A$4:$A$448</c:f>
              <c:numCache>
                <c:formatCode>m/d/yyyy</c:formatCode>
                <c:ptCount val="44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</c:numCache>
            </c:numRef>
          </c:cat>
          <c:val>
            <c:numRef>
              <c:f>'II.9 B'!$D$4:$D$448</c:f>
              <c:numCache>
                <c:formatCode>0.00</c:formatCode>
                <c:ptCount val="445"/>
                <c:pt idx="0">
                  <c:v>629.71428571428567</c:v>
                </c:pt>
                <c:pt idx="1">
                  <c:v>1104.375</c:v>
                </c:pt>
                <c:pt idx="2">
                  <c:v>1796.125</c:v>
                </c:pt>
                <c:pt idx="3">
                  <c:v>2280.375</c:v>
                </c:pt>
                <c:pt idx="4">
                  <c:v>3064.375</c:v>
                </c:pt>
                <c:pt idx="5">
                  <c:v>3712.25</c:v>
                </c:pt>
                <c:pt idx="6">
                  <c:v>4288.625</c:v>
                </c:pt>
                <c:pt idx="7">
                  <c:v>4599.875</c:v>
                </c:pt>
                <c:pt idx="8">
                  <c:v>9003.875</c:v>
                </c:pt>
                <c:pt idx="9">
                  <c:v>10848.5</c:v>
                </c:pt>
                <c:pt idx="10">
                  <c:v>16912.625</c:v>
                </c:pt>
                <c:pt idx="11">
                  <c:v>18595.75</c:v>
                </c:pt>
                <c:pt idx="12">
                  <c:v>20717</c:v>
                </c:pt>
                <c:pt idx="13">
                  <c:v>22630.75</c:v>
                </c:pt>
                <c:pt idx="14">
                  <c:v>22261.875</c:v>
                </c:pt>
                <c:pt idx="15">
                  <c:v>23818.25</c:v>
                </c:pt>
                <c:pt idx="16">
                  <c:v>23772.125</c:v>
                </c:pt>
                <c:pt idx="17">
                  <c:v>25247.75</c:v>
                </c:pt>
                <c:pt idx="18">
                  <c:v>18939.25</c:v>
                </c:pt>
                <c:pt idx="19">
                  <c:v>22928.25</c:v>
                </c:pt>
                <c:pt idx="20">
                  <c:v>25349.25</c:v>
                </c:pt>
                <c:pt idx="21">
                  <c:v>28346.75</c:v>
                </c:pt>
                <c:pt idx="22">
                  <c:v>33142.75</c:v>
                </c:pt>
                <c:pt idx="23">
                  <c:v>37708.125</c:v>
                </c:pt>
                <c:pt idx="24">
                  <c:v>42089</c:v>
                </c:pt>
                <c:pt idx="25">
                  <c:v>44210.25</c:v>
                </c:pt>
                <c:pt idx="26">
                  <c:v>44360.125</c:v>
                </c:pt>
                <c:pt idx="27">
                  <c:v>41916</c:v>
                </c:pt>
                <c:pt idx="28">
                  <c:v>40993.75</c:v>
                </c:pt>
                <c:pt idx="29">
                  <c:v>35925.75</c:v>
                </c:pt>
                <c:pt idx="30">
                  <c:v>37378.375</c:v>
                </c:pt>
                <c:pt idx="31">
                  <c:v>35948.75</c:v>
                </c:pt>
                <c:pt idx="32">
                  <c:v>31199</c:v>
                </c:pt>
                <c:pt idx="33">
                  <c:v>28363</c:v>
                </c:pt>
                <c:pt idx="34">
                  <c:v>31847</c:v>
                </c:pt>
                <c:pt idx="35">
                  <c:v>33230.5</c:v>
                </c:pt>
                <c:pt idx="36">
                  <c:v>28711.25</c:v>
                </c:pt>
                <c:pt idx="37">
                  <c:v>31081.5</c:v>
                </c:pt>
                <c:pt idx="38">
                  <c:v>26908</c:v>
                </c:pt>
                <c:pt idx="39">
                  <c:v>23956.75</c:v>
                </c:pt>
                <c:pt idx="40">
                  <c:v>22481</c:v>
                </c:pt>
                <c:pt idx="41">
                  <c:v>21120.625</c:v>
                </c:pt>
                <c:pt idx="42">
                  <c:v>17477.5</c:v>
                </c:pt>
                <c:pt idx="43">
                  <c:v>15079.5</c:v>
                </c:pt>
                <c:pt idx="44">
                  <c:v>18676.5</c:v>
                </c:pt>
                <c:pt idx="45">
                  <c:v>16739.75</c:v>
                </c:pt>
                <c:pt idx="46">
                  <c:v>16647.5</c:v>
                </c:pt>
                <c:pt idx="47">
                  <c:v>15425.375</c:v>
                </c:pt>
                <c:pt idx="48">
                  <c:v>14549.25</c:v>
                </c:pt>
                <c:pt idx="49">
                  <c:v>13557.75</c:v>
                </c:pt>
                <c:pt idx="50">
                  <c:v>16486.125</c:v>
                </c:pt>
                <c:pt idx="51">
                  <c:v>15241</c:v>
                </c:pt>
                <c:pt idx="52">
                  <c:v>13073.5</c:v>
                </c:pt>
                <c:pt idx="53">
                  <c:v>12958.25</c:v>
                </c:pt>
                <c:pt idx="54">
                  <c:v>11321.25</c:v>
                </c:pt>
                <c:pt idx="55">
                  <c:v>12013</c:v>
                </c:pt>
                <c:pt idx="56">
                  <c:v>11621</c:v>
                </c:pt>
                <c:pt idx="57">
                  <c:v>11966.875</c:v>
                </c:pt>
                <c:pt idx="58">
                  <c:v>9223</c:v>
                </c:pt>
                <c:pt idx="59">
                  <c:v>8808</c:v>
                </c:pt>
                <c:pt idx="60">
                  <c:v>7978</c:v>
                </c:pt>
                <c:pt idx="61">
                  <c:v>8024</c:v>
                </c:pt>
                <c:pt idx="62">
                  <c:v>8692.625</c:v>
                </c:pt>
                <c:pt idx="63">
                  <c:v>8208.375</c:v>
                </c:pt>
                <c:pt idx="64">
                  <c:v>7747.25</c:v>
                </c:pt>
                <c:pt idx="65">
                  <c:v>7470.5</c:v>
                </c:pt>
                <c:pt idx="66">
                  <c:v>7655</c:v>
                </c:pt>
                <c:pt idx="67">
                  <c:v>7286</c:v>
                </c:pt>
                <c:pt idx="68">
                  <c:v>6824.875</c:v>
                </c:pt>
                <c:pt idx="69">
                  <c:v>6011</c:v>
                </c:pt>
                <c:pt idx="70">
                  <c:v>5273.125</c:v>
                </c:pt>
                <c:pt idx="71">
                  <c:v>4138.75</c:v>
                </c:pt>
                <c:pt idx="72">
                  <c:v>3677.625</c:v>
                </c:pt>
                <c:pt idx="73">
                  <c:v>3331.875</c:v>
                </c:pt>
                <c:pt idx="74">
                  <c:v>2543.25</c:v>
                </c:pt>
                <c:pt idx="75">
                  <c:v>2151.375</c:v>
                </c:pt>
                <c:pt idx="76">
                  <c:v>2197.5</c:v>
                </c:pt>
                <c:pt idx="77">
                  <c:v>2365.875</c:v>
                </c:pt>
                <c:pt idx="78">
                  <c:v>2112.25</c:v>
                </c:pt>
                <c:pt idx="79">
                  <c:v>2716.375</c:v>
                </c:pt>
                <c:pt idx="80">
                  <c:v>2762.5</c:v>
                </c:pt>
                <c:pt idx="81">
                  <c:v>2554.875</c:v>
                </c:pt>
                <c:pt idx="82">
                  <c:v>2651.75</c:v>
                </c:pt>
                <c:pt idx="83">
                  <c:v>2651.75</c:v>
                </c:pt>
                <c:pt idx="84">
                  <c:v>2905.375</c:v>
                </c:pt>
                <c:pt idx="85">
                  <c:v>2716.25</c:v>
                </c:pt>
                <c:pt idx="86">
                  <c:v>2624.125</c:v>
                </c:pt>
                <c:pt idx="87">
                  <c:v>2232.125</c:v>
                </c:pt>
                <c:pt idx="88">
                  <c:v>2047.625</c:v>
                </c:pt>
                <c:pt idx="89">
                  <c:v>1794</c:v>
                </c:pt>
                <c:pt idx="90">
                  <c:v>1794</c:v>
                </c:pt>
                <c:pt idx="91">
                  <c:v>1538</c:v>
                </c:pt>
                <c:pt idx="92">
                  <c:v>1607.125</c:v>
                </c:pt>
                <c:pt idx="93">
                  <c:v>1627.875</c:v>
                </c:pt>
                <c:pt idx="94">
                  <c:v>1438.75</c:v>
                </c:pt>
                <c:pt idx="95">
                  <c:v>1205.875</c:v>
                </c:pt>
                <c:pt idx="96">
                  <c:v>1228.875</c:v>
                </c:pt>
                <c:pt idx="97">
                  <c:v>1482.5</c:v>
                </c:pt>
                <c:pt idx="98">
                  <c:v>1690</c:v>
                </c:pt>
                <c:pt idx="99">
                  <c:v>1710.75</c:v>
                </c:pt>
                <c:pt idx="100">
                  <c:v>1526.25</c:v>
                </c:pt>
                <c:pt idx="101">
                  <c:v>1740.75</c:v>
                </c:pt>
                <c:pt idx="102">
                  <c:v>1883.75</c:v>
                </c:pt>
                <c:pt idx="103">
                  <c:v>1932.125</c:v>
                </c:pt>
                <c:pt idx="104">
                  <c:v>1932.125</c:v>
                </c:pt>
                <c:pt idx="105">
                  <c:v>1909.125</c:v>
                </c:pt>
                <c:pt idx="106">
                  <c:v>2301.125</c:v>
                </c:pt>
                <c:pt idx="107">
                  <c:v>2628.5</c:v>
                </c:pt>
                <c:pt idx="108">
                  <c:v>2347.25</c:v>
                </c:pt>
                <c:pt idx="109">
                  <c:v>2439.375</c:v>
                </c:pt>
                <c:pt idx="110">
                  <c:v>2324</c:v>
                </c:pt>
                <c:pt idx="111">
                  <c:v>2393.25</c:v>
                </c:pt>
                <c:pt idx="112">
                  <c:v>2508.625</c:v>
                </c:pt>
                <c:pt idx="113">
                  <c:v>2577.75</c:v>
                </c:pt>
                <c:pt idx="114">
                  <c:v>1839.875</c:v>
                </c:pt>
                <c:pt idx="115">
                  <c:v>2485.5</c:v>
                </c:pt>
                <c:pt idx="116">
                  <c:v>2766.75</c:v>
                </c:pt>
                <c:pt idx="117">
                  <c:v>2418.625</c:v>
                </c:pt>
                <c:pt idx="118">
                  <c:v>2510.875</c:v>
                </c:pt>
                <c:pt idx="119">
                  <c:v>2764.5</c:v>
                </c:pt>
                <c:pt idx="120">
                  <c:v>2672.25</c:v>
                </c:pt>
                <c:pt idx="121">
                  <c:v>2441.75</c:v>
                </c:pt>
                <c:pt idx="122">
                  <c:v>2879.875</c:v>
                </c:pt>
                <c:pt idx="123">
                  <c:v>1980.625</c:v>
                </c:pt>
                <c:pt idx="124">
                  <c:v>1750.125</c:v>
                </c:pt>
                <c:pt idx="125">
                  <c:v>1867.75</c:v>
                </c:pt>
                <c:pt idx="126">
                  <c:v>1960</c:v>
                </c:pt>
                <c:pt idx="127">
                  <c:v>1637.125</c:v>
                </c:pt>
                <c:pt idx="128">
                  <c:v>1591</c:v>
                </c:pt>
                <c:pt idx="129">
                  <c:v>1473.375</c:v>
                </c:pt>
                <c:pt idx="130">
                  <c:v>1104.375</c:v>
                </c:pt>
                <c:pt idx="131">
                  <c:v>1081.375</c:v>
                </c:pt>
                <c:pt idx="132">
                  <c:v>1058.25</c:v>
                </c:pt>
                <c:pt idx="133">
                  <c:v>1311.875</c:v>
                </c:pt>
                <c:pt idx="134">
                  <c:v>1288.875</c:v>
                </c:pt>
                <c:pt idx="135">
                  <c:v>1312</c:v>
                </c:pt>
                <c:pt idx="136">
                  <c:v>1196.75</c:v>
                </c:pt>
                <c:pt idx="137">
                  <c:v>1245.125</c:v>
                </c:pt>
                <c:pt idx="138">
                  <c:v>1176</c:v>
                </c:pt>
                <c:pt idx="139">
                  <c:v>1222.125</c:v>
                </c:pt>
                <c:pt idx="140">
                  <c:v>1591.125</c:v>
                </c:pt>
                <c:pt idx="141">
                  <c:v>1337.5</c:v>
                </c:pt>
                <c:pt idx="142">
                  <c:v>1706.375</c:v>
                </c:pt>
                <c:pt idx="143">
                  <c:v>1775.5</c:v>
                </c:pt>
                <c:pt idx="144">
                  <c:v>1983</c:v>
                </c:pt>
                <c:pt idx="145">
                  <c:v>2052.25</c:v>
                </c:pt>
                <c:pt idx="146">
                  <c:v>2398.125</c:v>
                </c:pt>
                <c:pt idx="147">
                  <c:v>2301.25</c:v>
                </c:pt>
                <c:pt idx="148">
                  <c:v>2370.375</c:v>
                </c:pt>
                <c:pt idx="149">
                  <c:v>3062.125</c:v>
                </c:pt>
                <c:pt idx="150">
                  <c:v>3200.5</c:v>
                </c:pt>
                <c:pt idx="151">
                  <c:v>3338.875</c:v>
                </c:pt>
                <c:pt idx="152">
                  <c:v>3246.625</c:v>
                </c:pt>
                <c:pt idx="153">
                  <c:v>4630</c:v>
                </c:pt>
                <c:pt idx="154">
                  <c:v>4929.75</c:v>
                </c:pt>
                <c:pt idx="155">
                  <c:v>4996.625</c:v>
                </c:pt>
                <c:pt idx="156">
                  <c:v>5849.75</c:v>
                </c:pt>
                <c:pt idx="157">
                  <c:v>5211</c:v>
                </c:pt>
                <c:pt idx="158">
                  <c:v>5579.875</c:v>
                </c:pt>
                <c:pt idx="159">
                  <c:v>6179.375</c:v>
                </c:pt>
                <c:pt idx="160">
                  <c:v>6894.125</c:v>
                </c:pt>
                <c:pt idx="161">
                  <c:v>6917.25</c:v>
                </c:pt>
                <c:pt idx="162">
                  <c:v>7009.5</c:v>
                </c:pt>
                <c:pt idx="163">
                  <c:v>8469</c:v>
                </c:pt>
                <c:pt idx="164">
                  <c:v>8422.875</c:v>
                </c:pt>
                <c:pt idx="165">
                  <c:v>9545.75</c:v>
                </c:pt>
                <c:pt idx="166">
                  <c:v>9361.25</c:v>
                </c:pt>
                <c:pt idx="167">
                  <c:v>9730.125</c:v>
                </c:pt>
                <c:pt idx="168">
                  <c:v>9845.375</c:v>
                </c:pt>
                <c:pt idx="169">
                  <c:v>9476.375</c:v>
                </c:pt>
                <c:pt idx="170">
                  <c:v>9545.5</c:v>
                </c:pt>
                <c:pt idx="171">
                  <c:v>9776.125</c:v>
                </c:pt>
                <c:pt idx="172">
                  <c:v>9015.25</c:v>
                </c:pt>
                <c:pt idx="173">
                  <c:v>8254.375</c:v>
                </c:pt>
                <c:pt idx="174">
                  <c:v>8992.25</c:v>
                </c:pt>
                <c:pt idx="175">
                  <c:v>9084.5</c:v>
                </c:pt>
                <c:pt idx="176">
                  <c:v>9061.5</c:v>
                </c:pt>
                <c:pt idx="177">
                  <c:v>8761.75</c:v>
                </c:pt>
                <c:pt idx="178">
                  <c:v>8877</c:v>
                </c:pt>
                <c:pt idx="179">
                  <c:v>7747.125</c:v>
                </c:pt>
                <c:pt idx="180">
                  <c:v>7931.625</c:v>
                </c:pt>
                <c:pt idx="181">
                  <c:v>7698.75</c:v>
                </c:pt>
                <c:pt idx="182">
                  <c:v>8090.75</c:v>
                </c:pt>
                <c:pt idx="183">
                  <c:v>10488.75</c:v>
                </c:pt>
                <c:pt idx="184">
                  <c:v>11318.875</c:v>
                </c:pt>
                <c:pt idx="185">
                  <c:v>13002.125</c:v>
                </c:pt>
                <c:pt idx="186">
                  <c:v>12229.75</c:v>
                </c:pt>
                <c:pt idx="187">
                  <c:v>11773.25</c:v>
                </c:pt>
                <c:pt idx="188">
                  <c:v>14102</c:v>
                </c:pt>
                <c:pt idx="189">
                  <c:v>16133.375</c:v>
                </c:pt>
                <c:pt idx="190">
                  <c:v>16917.375</c:v>
                </c:pt>
                <c:pt idx="191">
                  <c:v>13438</c:v>
                </c:pt>
                <c:pt idx="192">
                  <c:v>14590.875</c:v>
                </c:pt>
                <c:pt idx="193">
                  <c:v>13783.875</c:v>
                </c:pt>
                <c:pt idx="194">
                  <c:v>15363.25</c:v>
                </c:pt>
                <c:pt idx="195">
                  <c:v>17964.125</c:v>
                </c:pt>
                <c:pt idx="196">
                  <c:v>17595.25</c:v>
                </c:pt>
                <c:pt idx="197">
                  <c:v>17664.375</c:v>
                </c:pt>
                <c:pt idx="198">
                  <c:v>18194.625</c:v>
                </c:pt>
                <c:pt idx="199">
                  <c:v>20797.75</c:v>
                </c:pt>
                <c:pt idx="200">
                  <c:v>19714</c:v>
                </c:pt>
                <c:pt idx="201">
                  <c:v>18860.875</c:v>
                </c:pt>
                <c:pt idx="202">
                  <c:v>19621.875</c:v>
                </c:pt>
                <c:pt idx="203">
                  <c:v>16843</c:v>
                </c:pt>
                <c:pt idx="204">
                  <c:v>17004.375</c:v>
                </c:pt>
                <c:pt idx="205">
                  <c:v>17557.75</c:v>
                </c:pt>
                <c:pt idx="206">
                  <c:v>14511.875</c:v>
                </c:pt>
                <c:pt idx="207">
                  <c:v>13520.5</c:v>
                </c:pt>
                <c:pt idx="208">
                  <c:v>13105.5</c:v>
                </c:pt>
                <c:pt idx="209">
                  <c:v>14281.375</c:v>
                </c:pt>
                <c:pt idx="210">
                  <c:v>14719.375</c:v>
                </c:pt>
                <c:pt idx="211">
                  <c:v>17267.625</c:v>
                </c:pt>
                <c:pt idx="212">
                  <c:v>17221.5</c:v>
                </c:pt>
                <c:pt idx="213">
                  <c:v>17359.875</c:v>
                </c:pt>
                <c:pt idx="214">
                  <c:v>18837.875</c:v>
                </c:pt>
                <c:pt idx="215">
                  <c:v>19137.625</c:v>
                </c:pt>
                <c:pt idx="216">
                  <c:v>17534.625</c:v>
                </c:pt>
                <c:pt idx="217">
                  <c:v>19586.75</c:v>
                </c:pt>
                <c:pt idx="218">
                  <c:v>21938.625</c:v>
                </c:pt>
                <c:pt idx="219">
                  <c:v>24152.25</c:v>
                </c:pt>
                <c:pt idx="220">
                  <c:v>25189.875</c:v>
                </c:pt>
                <c:pt idx="221">
                  <c:v>23875.625</c:v>
                </c:pt>
                <c:pt idx="222">
                  <c:v>23414.5</c:v>
                </c:pt>
                <c:pt idx="223">
                  <c:v>23875.625</c:v>
                </c:pt>
                <c:pt idx="224">
                  <c:v>27392.375</c:v>
                </c:pt>
                <c:pt idx="225">
                  <c:v>26954.375</c:v>
                </c:pt>
                <c:pt idx="226">
                  <c:v>25916.875</c:v>
                </c:pt>
                <c:pt idx="227">
                  <c:v>24233.625</c:v>
                </c:pt>
                <c:pt idx="228">
                  <c:v>22619.625</c:v>
                </c:pt>
                <c:pt idx="229">
                  <c:v>22850.125</c:v>
                </c:pt>
                <c:pt idx="230">
                  <c:v>24879.125</c:v>
                </c:pt>
                <c:pt idx="231">
                  <c:v>26124.25</c:v>
                </c:pt>
                <c:pt idx="232">
                  <c:v>27000.375</c:v>
                </c:pt>
                <c:pt idx="233">
                  <c:v>29536.625</c:v>
                </c:pt>
                <c:pt idx="234">
                  <c:v>32165.125</c:v>
                </c:pt>
                <c:pt idx="235">
                  <c:v>34055.875</c:v>
                </c:pt>
                <c:pt idx="236">
                  <c:v>35508.5</c:v>
                </c:pt>
                <c:pt idx="237">
                  <c:v>43463.375</c:v>
                </c:pt>
                <c:pt idx="238">
                  <c:v>47567.625</c:v>
                </c:pt>
                <c:pt idx="239">
                  <c:v>52963</c:v>
                </c:pt>
                <c:pt idx="240">
                  <c:v>59949.375</c:v>
                </c:pt>
                <c:pt idx="241">
                  <c:v>65206.5</c:v>
                </c:pt>
                <c:pt idx="242">
                  <c:v>58955.625</c:v>
                </c:pt>
                <c:pt idx="243">
                  <c:v>60961.625</c:v>
                </c:pt>
                <c:pt idx="244">
                  <c:v>58895.625</c:v>
                </c:pt>
                <c:pt idx="245">
                  <c:v>63138.25</c:v>
                </c:pt>
                <c:pt idx="246">
                  <c:v>70009.375</c:v>
                </c:pt>
                <c:pt idx="247">
                  <c:v>75727.625</c:v>
                </c:pt>
                <c:pt idx="248">
                  <c:v>78287.125</c:v>
                </c:pt>
                <c:pt idx="249">
                  <c:v>67745.25</c:v>
                </c:pt>
                <c:pt idx="250">
                  <c:v>78400.125</c:v>
                </c:pt>
                <c:pt idx="251">
                  <c:v>85063.75</c:v>
                </c:pt>
                <c:pt idx="252">
                  <c:v>96398.75</c:v>
                </c:pt>
                <c:pt idx="253">
                  <c:v>96560.125</c:v>
                </c:pt>
                <c:pt idx="254">
                  <c:v>98750.625</c:v>
                </c:pt>
                <c:pt idx="255">
                  <c:v>99603.75</c:v>
                </c:pt>
                <c:pt idx="256">
                  <c:v>86825.25</c:v>
                </c:pt>
                <c:pt idx="257">
                  <c:v>85884.5</c:v>
                </c:pt>
                <c:pt idx="258">
                  <c:v>74609.375</c:v>
                </c:pt>
                <c:pt idx="259">
                  <c:v>99672.75</c:v>
                </c:pt>
                <c:pt idx="260">
                  <c:v>101840.125</c:v>
                </c:pt>
                <c:pt idx="261">
                  <c:v>102923.75</c:v>
                </c:pt>
                <c:pt idx="262">
                  <c:v>99603.375</c:v>
                </c:pt>
                <c:pt idx="263">
                  <c:v>91533.25</c:v>
                </c:pt>
                <c:pt idx="264">
                  <c:v>99861.625</c:v>
                </c:pt>
                <c:pt idx="265">
                  <c:v>109499.625</c:v>
                </c:pt>
                <c:pt idx="266">
                  <c:v>121812.25</c:v>
                </c:pt>
                <c:pt idx="267">
                  <c:v>95780.375</c:v>
                </c:pt>
                <c:pt idx="268">
                  <c:v>91722.375</c:v>
                </c:pt>
                <c:pt idx="269">
                  <c:v>86511.5</c:v>
                </c:pt>
                <c:pt idx="270">
                  <c:v>81438.875</c:v>
                </c:pt>
                <c:pt idx="271">
                  <c:v>80147.75</c:v>
                </c:pt>
                <c:pt idx="272">
                  <c:v>78049.5</c:v>
                </c:pt>
                <c:pt idx="273">
                  <c:v>78579.875</c:v>
                </c:pt>
                <c:pt idx="274">
                  <c:v>74983</c:v>
                </c:pt>
                <c:pt idx="275">
                  <c:v>71547.5</c:v>
                </c:pt>
                <c:pt idx="276">
                  <c:v>70394.625</c:v>
                </c:pt>
                <c:pt idx="277">
                  <c:v>66405.625</c:v>
                </c:pt>
                <c:pt idx="278">
                  <c:v>64030.75</c:v>
                </c:pt>
                <c:pt idx="279">
                  <c:v>66290.375</c:v>
                </c:pt>
                <c:pt idx="280">
                  <c:v>69472.25</c:v>
                </c:pt>
                <c:pt idx="281">
                  <c:v>67650.625</c:v>
                </c:pt>
                <c:pt idx="282">
                  <c:v>70417.5</c:v>
                </c:pt>
                <c:pt idx="283">
                  <c:v>70740.25</c:v>
                </c:pt>
                <c:pt idx="284">
                  <c:v>69218.375</c:v>
                </c:pt>
                <c:pt idx="285">
                  <c:v>67558.25</c:v>
                </c:pt>
                <c:pt idx="286">
                  <c:v>69425.875</c:v>
                </c:pt>
                <c:pt idx="287">
                  <c:v>61858.375</c:v>
                </c:pt>
                <c:pt idx="288">
                  <c:v>61858.375</c:v>
                </c:pt>
                <c:pt idx="289">
                  <c:v>64210.25</c:v>
                </c:pt>
                <c:pt idx="290">
                  <c:v>62665.375</c:v>
                </c:pt>
                <c:pt idx="291">
                  <c:v>61720</c:v>
                </c:pt>
                <c:pt idx="292">
                  <c:v>54071.875</c:v>
                </c:pt>
                <c:pt idx="293">
                  <c:v>59398.125</c:v>
                </c:pt>
                <c:pt idx="294">
                  <c:v>65508.375</c:v>
                </c:pt>
                <c:pt idx="295">
                  <c:v>76373</c:v>
                </c:pt>
                <c:pt idx="296">
                  <c:v>76742</c:v>
                </c:pt>
                <c:pt idx="297">
                  <c:v>73352.625</c:v>
                </c:pt>
                <c:pt idx="298">
                  <c:v>73329.625</c:v>
                </c:pt>
                <c:pt idx="299">
                  <c:v>73468</c:v>
                </c:pt>
                <c:pt idx="300">
                  <c:v>84851.5</c:v>
                </c:pt>
                <c:pt idx="301">
                  <c:v>76511.625</c:v>
                </c:pt>
                <c:pt idx="302">
                  <c:v>79647.375</c:v>
                </c:pt>
                <c:pt idx="303">
                  <c:v>80431.375</c:v>
                </c:pt>
                <c:pt idx="304">
                  <c:v>74897.5</c:v>
                </c:pt>
                <c:pt idx="305">
                  <c:v>78263.875</c:v>
                </c:pt>
                <c:pt idx="306">
                  <c:v>78725</c:v>
                </c:pt>
                <c:pt idx="307">
                  <c:v>82137.5</c:v>
                </c:pt>
                <c:pt idx="308">
                  <c:v>72165.125</c:v>
                </c:pt>
                <c:pt idx="309">
                  <c:v>72381.875</c:v>
                </c:pt>
                <c:pt idx="310">
                  <c:v>74526.25</c:v>
                </c:pt>
                <c:pt idx="311">
                  <c:v>63260.375</c:v>
                </c:pt>
                <c:pt idx="312">
                  <c:v>68033.375</c:v>
                </c:pt>
                <c:pt idx="313">
                  <c:v>70154.625</c:v>
                </c:pt>
                <c:pt idx="314">
                  <c:v>69670.375</c:v>
                </c:pt>
                <c:pt idx="315">
                  <c:v>73889.875</c:v>
                </c:pt>
                <c:pt idx="316">
                  <c:v>87113.375</c:v>
                </c:pt>
                <c:pt idx="317">
                  <c:v>95766.875</c:v>
                </c:pt>
                <c:pt idx="318">
                  <c:v>87489.25</c:v>
                </c:pt>
                <c:pt idx="319">
                  <c:v>91515.125</c:v>
                </c:pt>
                <c:pt idx="320">
                  <c:v>86050.5</c:v>
                </c:pt>
                <c:pt idx="321">
                  <c:v>82084.625</c:v>
                </c:pt>
                <c:pt idx="322">
                  <c:v>81923.25</c:v>
                </c:pt>
                <c:pt idx="323">
                  <c:v>75444.125</c:v>
                </c:pt>
                <c:pt idx="324">
                  <c:v>68642.125</c:v>
                </c:pt>
                <c:pt idx="325">
                  <c:v>65229.625</c:v>
                </c:pt>
                <c:pt idx="326">
                  <c:v>59972.5</c:v>
                </c:pt>
                <c:pt idx="327">
                  <c:v>60802.5</c:v>
                </c:pt>
                <c:pt idx="328">
                  <c:v>61425</c:v>
                </c:pt>
                <c:pt idx="329">
                  <c:v>59027</c:v>
                </c:pt>
                <c:pt idx="330">
                  <c:v>57758.875</c:v>
                </c:pt>
                <c:pt idx="331">
                  <c:v>55084.25</c:v>
                </c:pt>
                <c:pt idx="332">
                  <c:v>53401</c:v>
                </c:pt>
                <c:pt idx="333">
                  <c:v>51371.875</c:v>
                </c:pt>
                <c:pt idx="334">
                  <c:v>49873.25</c:v>
                </c:pt>
                <c:pt idx="335">
                  <c:v>43508.5</c:v>
                </c:pt>
                <c:pt idx="336">
                  <c:v>44845.875</c:v>
                </c:pt>
                <c:pt idx="337">
                  <c:v>45007.25</c:v>
                </c:pt>
                <c:pt idx="338">
                  <c:v>45145.5</c:v>
                </c:pt>
                <c:pt idx="339">
                  <c:v>44131</c:v>
                </c:pt>
                <c:pt idx="340">
                  <c:v>41156.625</c:v>
                </c:pt>
                <c:pt idx="341">
                  <c:v>38874</c:v>
                </c:pt>
                <c:pt idx="342">
                  <c:v>42862.875</c:v>
                </c:pt>
                <c:pt idx="343">
                  <c:v>47867.25</c:v>
                </c:pt>
                <c:pt idx="344">
                  <c:v>45976.5</c:v>
                </c:pt>
                <c:pt idx="345">
                  <c:v>45469.25</c:v>
                </c:pt>
                <c:pt idx="346">
                  <c:v>46668.25</c:v>
                </c:pt>
                <c:pt idx="347">
                  <c:v>44016.625</c:v>
                </c:pt>
                <c:pt idx="348">
                  <c:v>42610.125</c:v>
                </c:pt>
                <c:pt idx="349">
                  <c:v>48005.5</c:v>
                </c:pt>
                <c:pt idx="350">
                  <c:v>46622</c:v>
                </c:pt>
                <c:pt idx="351">
                  <c:v>49804</c:v>
                </c:pt>
                <c:pt idx="352">
                  <c:v>52501.75</c:v>
                </c:pt>
                <c:pt idx="353">
                  <c:v>52939.875</c:v>
                </c:pt>
                <c:pt idx="354">
                  <c:v>47936.5</c:v>
                </c:pt>
                <c:pt idx="355">
                  <c:v>49343</c:v>
                </c:pt>
                <c:pt idx="356">
                  <c:v>52040.75</c:v>
                </c:pt>
                <c:pt idx="357">
                  <c:v>52893.875</c:v>
                </c:pt>
                <c:pt idx="358">
                  <c:v>54162.125</c:v>
                </c:pt>
                <c:pt idx="359">
                  <c:v>58612.125</c:v>
                </c:pt>
                <c:pt idx="360">
                  <c:v>63177.5</c:v>
                </c:pt>
                <c:pt idx="361">
                  <c:v>62693.25</c:v>
                </c:pt>
                <c:pt idx="362">
                  <c:v>62047.625</c:v>
                </c:pt>
                <c:pt idx="363">
                  <c:v>73853</c:v>
                </c:pt>
                <c:pt idx="364">
                  <c:v>80147.625</c:v>
                </c:pt>
                <c:pt idx="365">
                  <c:v>87041.875</c:v>
                </c:pt>
                <c:pt idx="366">
                  <c:v>92322</c:v>
                </c:pt>
                <c:pt idx="367">
                  <c:v>95527</c:v>
                </c:pt>
                <c:pt idx="368">
                  <c:v>91814.75</c:v>
                </c:pt>
                <c:pt idx="369">
                  <c:v>94904.5</c:v>
                </c:pt>
                <c:pt idx="370">
                  <c:v>109845.75</c:v>
                </c:pt>
                <c:pt idx="371">
                  <c:v>109499.875</c:v>
                </c:pt>
                <c:pt idx="372">
                  <c:v>113788.625</c:v>
                </c:pt>
                <c:pt idx="373">
                  <c:v>118008.125</c:v>
                </c:pt>
                <c:pt idx="374">
                  <c:v>125732.375</c:v>
                </c:pt>
                <c:pt idx="375">
                  <c:v>129513.75</c:v>
                </c:pt>
                <c:pt idx="376">
                  <c:v>135900.625</c:v>
                </c:pt>
                <c:pt idx="377">
                  <c:v>146714.625</c:v>
                </c:pt>
                <c:pt idx="378">
                  <c:v>154139.125</c:v>
                </c:pt>
                <c:pt idx="379">
                  <c:v>162209.25</c:v>
                </c:pt>
                <c:pt idx="380">
                  <c:v>170256.25</c:v>
                </c:pt>
                <c:pt idx="381">
                  <c:v>172954</c:v>
                </c:pt>
                <c:pt idx="382">
                  <c:v>170994.125</c:v>
                </c:pt>
                <c:pt idx="383">
                  <c:v>164607.25</c:v>
                </c:pt>
                <c:pt idx="384">
                  <c:v>175121.5</c:v>
                </c:pt>
                <c:pt idx="385">
                  <c:v>180194.125</c:v>
                </c:pt>
                <c:pt idx="386">
                  <c:v>176366.5</c:v>
                </c:pt>
                <c:pt idx="387">
                  <c:v>170994.125</c:v>
                </c:pt>
                <c:pt idx="388">
                  <c:v>171870.375</c:v>
                </c:pt>
                <c:pt idx="389">
                  <c:v>150131.75</c:v>
                </c:pt>
                <c:pt idx="390">
                  <c:v>146926.75</c:v>
                </c:pt>
                <c:pt idx="391">
                  <c:v>156426.5</c:v>
                </c:pt>
                <c:pt idx="392">
                  <c:v>155803.875</c:v>
                </c:pt>
                <c:pt idx="393">
                  <c:v>150869.5</c:v>
                </c:pt>
                <c:pt idx="394">
                  <c:v>144113.75</c:v>
                </c:pt>
                <c:pt idx="395">
                  <c:v>139709.75</c:v>
                </c:pt>
                <c:pt idx="396">
                  <c:v>130947.875</c:v>
                </c:pt>
                <c:pt idx="397">
                  <c:v>131206.125</c:v>
                </c:pt>
                <c:pt idx="398">
                  <c:v>128715.875</c:v>
                </c:pt>
                <c:pt idx="399">
                  <c:v>126663.75</c:v>
                </c:pt>
                <c:pt idx="400">
                  <c:v>123528</c:v>
                </c:pt>
                <c:pt idx="401">
                  <c:v>123689.5</c:v>
                </c:pt>
                <c:pt idx="402">
                  <c:v>125257.375</c:v>
                </c:pt>
                <c:pt idx="403">
                  <c:v>116380.25</c:v>
                </c:pt>
                <c:pt idx="404">
                  <c:v>115342.625</c:v>
                </c:pt>
                <c:pt idx="405">
                  <c:v>115513.25</c:v>
                </c:pt>
                <c:pt idx="406">
                  <c:v>119340.875</c:v>
                </c:pt>
                <c:pt idx="407">
                  <c:v>112400.5</c:v>
                </c:pt>
                <c:pt idx="408">
                  <c:v>105114.375</c:v>
                </c:pt>
                <c:pt idx="409">
                  <c:v>96467.75</c:v>
                </c:pt>
                <c:pt idx="410">
                  <c:v>79928.625</c:v>
                </c:pt>
                <c:pt idx="411">
                  <c:v>82488</c:v>
                </c:pt>
                <c:pt idx="412">
                  <c:v>68764.25</c:v>
                </c:pt>
                <c:pt idx="413">
                  <c:v>67994.125</c:v>
                </c:pt>
                <c:pt idx="414">
                  <c:v>69285.25</c:v>
                </c:pt>
                <c:pt idx="415">
                  <c:v>55576.25</c:v>
                </c:pt>
                <c:pt idx="416">
                  <c:v>52417.375</c:v>
                </c:pt>
                <c:pt idx="417">
                  <c:v>48405.375</c:v>
                </c:pt>
                <c:pt idx="418">
                  <c:v>47955.75</c:v>
                </c:pt>
                <c:pt idx="419">
                  <c:v>52198.375</c:v>
                </c:pt>
                <c:pt idx="420">
                  <c:v>63086.125</c:v>
                </c:pt>
                <c:pt idx="421">
                  <c:v>73199.125</c:v>
                </c:pt>
                <c:pt idx="422">
                  <c:v>63745.625</c:v>
                </c:pt>
                <c:pt idx="423">
                  <c:v>73534.875</c:v>
                </c:pt>
                <c:pt idx="424">
                  <c:v>69130.875</c:v>
                </c:pt>
                <c:pt idx="425">
                  <c:v>66387.125</c:v>
                </c:pt>
                <c:pt idx="426">
                  <c:v>77012</c:v>
                </c:pt>
                <c:pt idx="427">
                  <c:v>75490.125</c:v>
                </c:pt>
                <c:pt idx="428">
                  <c:v>74222</c:v>
                </c:pt>
                <c:pt idx="429">
                  <c:v>75052.125</c:v>
                </c:pt>
                <c:pt idx="430">
                  <c:v>75559.375</c:v>
                </c:pt>
                <c:pt idx="431">
                  <c:v>72953.875</c:v>
                </c:pt>
                <c:pt idx="432">
                  <c:v>66822.875</c:v>
                </c:pt>
                <c:pt idx="433">
                  <c:v>63495.625</c:v>
                </c:pt>
                <c:pt idx="434">
                  <c:v>63265</c:v>
                </c:pt>
                <c:pt idx="435">
                  <c:v>53258.125</c:v>
                </c:pt>
                <c:pt idx="436">
                  <c:v>49822.5</c:v>
                </c:pt>
                <c:pt idx="437">
                  <c:v>47954.75</c:v>
                </c:pt>
                <c:pt idx="438">
                  <c:v>45764.25</c:v>
                </c:pt>
                <c:pt idx="439">
                  <c:v>44173.375</c:v>
                </c:pt>
                <c:pt idx="440">
                  <c:v>48275.25</c:v>
                </c:pt>
                <c:pt idx="441">
                  <c:v>47484.375</c:v>
                </c:pt>
                <c:pt idx="442">
                  <c:v>47599.75</c:v>
                </c:pt>
                <c:pt idx="443">
                  <c:v>46446.875</c:v>
                </c:pt>
                <c:pt idx="444">
                  <c:v>3908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43-4E76-B2E3-E352A86A673A}"/>
            </c:ext>
          </c:extLst>
        </c:ser>
        <c:ser>
          <c:idx val="3"/>
          <c:order val="3"/>
          <c:tx>
            <c:strRef>
              <c:f>'II.9 B'!$E$3</c:f>
              <c:strCache>
                <c:ptCount val="1"/>
                <c:pt idx="0">
                  <c:v> Hol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9 B'!$A$4:$A$448</c:f>
              <c:numCache>
                <c:formatCode>m/d/yyyy</c:formatCode>
                <c:ptCount val="44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</c:numCache>
            </c:numRef>
          </c:cat>
          <c:val>
            <c:numRef>
              <c:f>'II.9 B'!$E$4:$E$448</c:f>
              <c:numCache>
                <c:formatCode>0.00</c:formatCode>
                <c:ptCount val="445"/>
                <c:pt idx="3">
                  <c:v>1324.875</c:v>
                </c:pt>
                <c:pt idx="4">
                  <c:v>1850.125</c:v>
                </c:pt>
                <c:pt idx="5">
                  <c:v>2229.5</c:v>
                </c:pt>
                <c:pt idx="6">
                  <c:v>2215.625</c:v>
                </c:pt>
                <c:pt idx="7">
                  <c:v>3094</c:v>
                </c:pt>
                <c:pt idx="8">
                  <c:v>2991.875</c:v>
                </c:pt>
                <c:pt idx="9">
                  <c:v>4881.25</c:v>
                </c:pt>
                <c:pt idx="10">
                  <c:v>5683.625</c:v>
                </c:pt>
                <c:pt idx="11">
                  <c:v>6529.75</c:v>
                </c:pt>
                <c:pt idx="12">
                  <c:v>7996</c:v>
                </c:pt>
                <c:pt idx="13">
                  <c:v>9739.5</c:v>
                </c:pt>
                <c:pt idx="14">
                  <c:v>12226.375</c:v>
                </c:pt>
                <c:pt idx="15">
                  <c:v>14327.25</c:v>
                </c:pt>
                <c:pt idx="16">
                  <c:v>18237.375</c:v>
                </c:pt>
                <c:pt idx="17">
                  <c:v>20674</c:v>
                </c:pt>
                <c:pt idx="18">
                  <c:v>23745.25</c:v>
                </c:pt>
                <c:pt idx="19">
                  <c:v>26451.75</c:v>
                </c:pt>
                <c:pt idx="20">
                  <c:v>30376.5</c:v>
                </c:pt>
                <c:pt idx="21">
                  <c:v>34483.625</c:v>
                </c:pt>
                <c:pt idx="22">
                  <c:v>39466.125</c:v>
                </c:pt>
                <c:pt idx="23">
                  <c:v>45083.375</c:v>
                </c:pt>
                <c:pt idx="24">
                  <c:v>49723.125</c:v>
                </c:pt>
                <c:pt idx="25">
                  <c:v>53181</c:v>
                </c:pt>
                <c:pt idx="26">
                  <c:v>55442.5</c:v>
                </c:pt>
                <c:pt idx="27">
                  <c:v>57652.875</c:v>
                </c:pt>
                <c:pt idx="28">
                  <c:v>59206.75</c:v>
                </c:pt>
                <c:pt idx="29">
                  <c:v>53744.25</c:v>
                </c:pt>
                <c:pt idx="30">
                  <c:v>53766.125</c:v>
                </c:pt>
                <c:pt idx="31">
                  <c:v>51774.625</c:v>
                </c:pt>
                <c:pt idx="32">
                  <c:v>44119.125</c:v>
                </c:pt>
                <c:pt idx="33">
                  <c:v>43112.375</c:v>
                </c:pt>
                <c:pt idx="34">
                  <c:v>42353.625</c:v>
                </c:pt>
                <c:pt idx="35">
                  <c:v>43251</c:v>
                </c:pt>
                <c:pt idx="36">
                  <c:v>44651.625</c:v>
                </c:pt>
                <c:pt idx="37">
                  <c:v>53674.125</c:v>
                </c:pt>
                <c:pt idx="38">
                  <c:v>55782.5</c:v>
                </c:pt>
                <c:pt idx="39">
                  <c:v>57744.875</c:v>
                </c:pt>
                <c:pt idx="40">
                  <c:v>57553.75</c:v>
                </c:pt>
                <c:pt idx="41">
                  <c:v>56802.375</c:v>
                </c:pt>
                <c:pt idx="42">
                  <c:v>56459.5</c:v>
                </c:pt>
                <c:pt idx="43">
                  <c:v>57145.25</c:v>
                </c:pt>
                <c:pt idx="44">
                  <c:v>57254.75</c:v>
                </c:pt>
                <c:pt idx="45">
                  <c:v>48272.375</c:v>
                </c:pt>
                <c:pt idx="46">
                  <c:v>46448.5</c:v>
                </c:pt>
                <c:pt idx="47">
                  <c:v>38423.875</c:v>
                </c:pt>
                <c:pt idx="48">
                  <c:v>43038.75</c:v>
                </c:pt>
                <c:pt idx="49">
                  <c:v>41908</c:v>
                </c:pt>
                <c:pt idx="50">
                  <c:v>43024.125</c:v>
                </c:pt>
                <c:pt idx="51">
                  <c:v>41134.625</c:v>
                </c:pt>
                <c:pt idx="52">
                  <c:v>36896.125</c:v>
                </c:pt>
                <c:pt idx="53">
                  <c:v>40844.875</c:v>
                </c:pt>
                <c:pt idx="54">
                  <c:v>35942.625</c:v>
                </c:pt>
                <c:pt idx="55">
                  <c:v>36650.25</c:v>
                </c:pt>
                <c:pt idx="56">
                  <c:v>34148</c:v>
                </c:pt>
                <c:pt idx="57">
                  <c:v>32681.625</c:v>
                </c:pt>
                <c:pt idx="58">
                  <c:v>29676.125</c:v>
                </c:pt>
                <c:pt idx="59">
                  <c:v>24106.375</c:v>
                </c:pt>
                <c:pt idx="60">
                  <c:v>21772</c:v>
                </c:pt>
                <c:pt idx="61">
                  <c:v>18438.25</c:v>
                </c:pt>
                <c:pt idx="62">
                  <c:v>17840.125</c:v>
                </c:pt>
                <c:pt idx="63">
                  <c:v>16754.625</c:v>
                </c:pt>
                <c:pt idx="64">
                  <c:v>17258</c:v>
                </c:pt>
                <c:pt idx="65">
                  <c:v>15835.5</c:v>
                </c:pt>
                <c:pt idx="66">
                  <c:v>14464</c:v>
                </c:pt>
                <c:pt idx="67">
                  <c:v>15926.625</c:v>
                </c:pt>
                <c:pt idx="68">
                  <c:v>14657.25</c:v>
                </c:pt>
                <c:pt idx="69">
                  <c:v>14635.375</c:v>
                </c:pt>
                <c:pt idx="70">
                  <c:v>13971.5</c:v>
                </c:pt>
                <c:pt idx="71">
                  <c:v>15771.875</c:v>
                </c:pt>
                <c:pt idx="72">
                  <c:v>13911.625</c:v>
                </c:pt>
                <c:pt idx="73">
                  <c:v>12970.5</c:v>
                </c:pt>
                <c:pt idx="74">
                  <c:v>11774.125</c:v>
                </c:pt>
                <c:pt idx="75">
                  <c:v>11052</c:v>
                </c:pt>
                <c:pt idx="76">
                  <c:v>10665.375</c:v>
                </c:pt>
                <c:pt idx="77">
                  <c:v>10679.875</c:v>
                </c:pt>
                <c:pt idx="78">
                  <c:v>10869.5</c:v>
                </c:pt>
                <c:pt idx="79">
                  <c:v>10271.375</c:v>
                </c:pt>
                <c:pt idx="80">
                  <c:v>8941.5</c:v>
                </c:pt>
                <c:pt idx="81">
                  <c:v>8810.25</c:v>
                </c:pt>
                <c:pt idx="82">
                  <c:v>9430.375</c:v>
                </c:pt>
                <c:pt idx="83">
                  <c:v>9335.5</c:v>
                </c:pt>
                <c:pt idx="84">
                  <c:v>9933.625</c:v>
                </c:pt>
                <c:pt idx="85">
                  <c:v>9817</c:v>
                </c:pt>
                <c:pt idx="86">
                  <c:v>9255.25</c:v>
                </c:pt>
                <c:pt idx="87">
                  <c:v>8846.75</c:v>
                </c:pt>
                <c:pt idx="88">
                  <c:v>10067.25</c:v>
                </c:pt>
                <c:pt idx="89">
                  <c:v>9571.125</c:v>
                </c:pt>
                <c:pt idx="90">
                  <c:v>8790.5</c:v>
                </c:pt>
                <c:pt idx="91">
                  <c:v>8454.875</c:v>
                </c:pt>
                <c:pt idx="92">
                  <c:v>8593.5</c:v>
                </c:pt>
                <c:pt idx="93">
                  <c:v>8797.75</c:v>
                </c:pt>
                <c:pt idx="94">
                  <c:v>7647.375</c:v>
                </c:pt>
                <c:pt idx="95">
                  <c:v>8427.875</c:v>
                </c:pt>
                <c:pt idx="96">
                  <c:v>8281.875</c:v>
                </c:pt>
                <c:pt idx="97">
                  <c:v>8719.625</c:v>
                </c:pt>
                <c:pt idx="98">
                  <c:v>9317.875</c:v>
                </c:pt>
                <c:pt idx="99">
                  <c:v>9879.625</c:v>
                </c:pt>
                <c:pt idx="100">
                  <c:v>9887</c:v>
                </c:pt>
                <c:pt idx="101">
                  <c:v>9660.875</c:v>
                </c:pt>
                <c:pt idx="102">
                  <c:v>10570.625</c:v>
                </c:pt>
                <c:pt idx="103">
                  <c:v>10030.75</c:v>
                </c:pt>
                <c:pt idx="104">
                  <c:v>8929.25</c:v>
                </c:pt>
                <c:pt idx="105">
                  <c:v>8586.375</c:v>
                </c:pt>
                <c:pt idx="106">
                  <c:v>8075.625</c:v>
                </c:pt>
                <c:pt idx="107">
                  <c:v>7659.875</c:v>
                </c:pt>
                <c:pt idx="108">
                  <c:v>6682.25</c:v>
                </c:pt>
                <c:pt idx="109">
                  <c:v>6040.25</c:v>
                </c:pt>
                <c:pt idx="110">
                  <c:v>5471.125</c:v>
                </c:pt>
                <c:pt idx="111">
                  <c:v>4734.375</c:v>
                </c:pt>
                <c:pt idx="112">
                  <c:v>5230.5</c:v>
                </c:pt>
                <c:pt idx="113">
                  <c:v>4457.25</c:v>
                </c:pt>
                <c:pt idx="114">
                  <c:v>4282.25</c:v>
                </c:pt>
                <c:pt idx="115">
                  <c:v>4005</c:v>
                </c:pt>
                <c:pt idx="116">
                  <c:v>3503.875</c:v>
                </c:pt>
                <c:pt idx="117">
                  <c:v>3409</c:v>
                </c:pt>
                <c:pt idx="118">
                  <c:v>3299.625</c:v>
                </c:pt>
                <c:pt idx="119">
                  <c:v>3285</c:v>
                </c:pt>
                <c:pt idx="120">
                  <c:v>3255.75</c:v>
                </c:pt>
                <c:pt idx="121">
                  <c:v>3722.625</c:v>
                </c:pt>
                <c:pt idx="122">
                  <c:v>3518.375</c:v>
                </c:pt>
                <c:pt idx="123">
                  <c:v>3068.25</c:v>
                </c:pt>
                <c:pt idx="124">
                  <c:v>3277.625</c:v>
                </c:pt>
                <c:pt idx="125">
                  <c:v>2978.5</c:v>
                </c:pt>
                <c:pt idx="126">
                  <c:v>2993.125</c:v>
                </c:pt>
                <c:pt idx="127">
                  <c:v>2934.75</c:v>
                </c:pt>
                <c:pt idx="128">
                  <c:v>2672.125</c:v>
                </c:pt>
                <c:pt idx="129">
                  <c:v>2715.875</c:v>
                </c:pt>
                <c:pt idx="130">
                  <c:v>2993</c:v>
                </c:pt>
                <c:pt idx="131">
                  <c:v>3457.75</c:v>
                </c:pt>
                <c:pt idx="132">
                  <c:v>3589</c:v>
                </c:pt>
                <c:pt idx="133">
                  <c:v>4114.25</c:v>
                </c:pt>
                <c:pt idx="134">
                  <c:v>4471.625</c:v>
                </c:pt>
                <c:pt idx="135">
                  <c:v>4158</c:v>
                </c:pt>
                <c:pt idx="136">
                  <c:v>4778.125</c:v>
                </c:pt>
                <c:pt idx="137">
                  <c:v>5252.375</c:v>
                </c:pt>
                <c:pt idx="138">
                  <c:v>5879.75</c:v>
                </c:pt>
                <c:pt idx="139">
                  <c:v>6565.375</c:v>
                </c:pt>
                <c:pt idx="140">
                  <c:v>7397.125</c:v>
                </c:pt>
                <c:pt idx="141">
                  <c:v>7805.625</c:v>
                </c:pt>
                <c:pt idx="142">
                  <c:v>8506</c:v>
                </c:pt>
                <c:pt idx="143">
                  <c:v>9498.125</c:v>
                </c:pt>
                <c:pt idx="144">
                  <c:v>10716.375</c:v>
                </c:pt>
                <c:pt idx="145">
                  <c:v>10716.375</c:v>
                </c:pt>
                <c:pt idx="146">
                  <c:v>10979</c:v>
                </c:pt>
                <c:pt idx="147">
                  <c:v>11584.5</c:v>
                </c:pt>
                <c:pt idx="148">
                  <c:v>10617.125</c:v>
                </c:pt>
                <c:pt idx="149">
                  <c:v>11901.125</c:v>
                </c:pt>
                <c:pt idx="150">
                  <c:v>13608.125</c:v>
                </c:pt>
                <c:pt idx="151">
                  <c:v>15359</c:v>
                </c:pt>
                <c:pt idx="152">
                  <c:v>13490</c:v>
                </c:pt>
                <c:pt idx="153">
                  <c:v>16021.375</c:v>
                </c:pt>
                <c:pt idx="154">
                  <c:v>17830.625</c:v>
                </c:pt>
                <c:pt idx="155">
                  <c:v>21237.5</c:v>
                </c:pt>
                <c:pt idx="156">
                  <c:v>25735.625</c:v>
                </c:pt>
                <c:pt idx="157">
                  <c:v>27625</c:v>
                </c:pt>
                <c:pt idx="158">
                  <c:v>29171.625</c:v>
                </c:pt>
                <c:pt idx="159">
                  <c:v>31440.375</c:v>
                </c:pt>
                <c:pt idx="160">
                  <c:v>33593.875</c:v>
                </c:pt>
                <c:pt idx="161">
                  <c:v>39677.875</c:v>
                </c:pt>
                <c:pt idx="162">
                  <c:v>41260.875</c:v>
                </c:pt>
                <c:pt idx="163">
                  <c:v>41304.625</c:v>
                </c:pt>
                <c:pt idx="164">
                  <c:v>42107.125</c:v>
                </c:pt>
                <c:pt idx="165">
                  <c:v>41954</c:v>
                </c:pt>
                <c:pt idx="166">
                  <c:v>40998.375</c:v>
                </c:pt>
                <c:pt idx="167">
                  <c:v>40137.5</c:v>
                </c:pt>
                <c:pt idx="168">
                  <c:v>42508.375</c:v>
                </c:pt>
                <c:pt idx="169">
                  <c:v>37387.25</c:v>
                </c:pt>
                <c:pt idx="170">
                  <c:v>36840.125</c:v>
                </c:pt>
                <c:pt idx="171">
                  <c:v>35921</c:v>
                </c:pt>
                <c:pt idx="172">
                  <c:v>34148.25</c:v>
                </c:pt>
                <c:pt idx="173">
                  <c:v>34695.375</c:v>
                </c:pt>
                <c:pt idx="174">
                  <c:v>34308.625</c:v>
                </c:pt>
                <c:pt idx="175">
                  <c:v>35176.75</c:v>
                </c:pt>
                <c:pt idx="176">
                  <c:v>34768.25</c:v>
                </c:pt>
                <c:pt idx="177">
                  <c:v>34389</c:v>
                </c:pt>
                <c:pt idx="178">
                  <c:v>34082.625</c:v>
                </c:pt>
                <c:pt idx="179">
                  <c:v>33761.625</c:v>
                </c:pt>
                <c:pt idx="180">
                  <c:v>34009.625</c:v>
                </c:pt>
                <c:pt idx="181">
                  <c:v>33396.75</c:v>
                </c:pt>
                <c:pt idx="182">
                  <c:v>36307.5</c:v>
                </c:pt>
                <c:pt idx="183">
                  <c:v>36285.625</c:v>
                </c:pt>
                <c:pt idx="184">
                  <c:v>37854.125</c:v>
                </c:pt>
                <c:pt idx="185">
                  <c:v>39028.625</c:v>
                </c:pt>
                <c:pt idx="186">
                  <c:v>41793.375</c:v>
                </c:pt>
                <c:pt idx="187">
                  <c:v>43938.125</c:v>
                </c:pt>
                <c:pt idx="188">
                  <c:v>47855.625</c:v>
                </c:pt>
                <c:pt idx="189">
                  <c:v>44640.75</c:v>
                </c:pt>
                <c:pt idx="190">
                  <c:v>45173.375</c:v>
                </c:pt>
                <c:pt idx="191">
                  <c:v>41083.75</c:v>
                </c:pt>
                <c:pt idx="192">
                  <c:v>44891.75</c:v>
                </c:pt>
                <c:pt idx="193">
                  <c:v>48050.5</c:v>
                </c:pt>
                <c:pt idx="194">
                  <c:v>50735.125</c:v>
                </c:pt>
                <c:pt idx="195">
                  <c:v>55360.125</c:v>
                </c:pt>
                <c:pt idx="196">
                  <c:v>60189.5</c:v>
                </c:pt>
                <c:pt idx="197">
                  <c:v>72647.25</c:v>
                </c:pt>
                <c:pt idx="198">
                  <c:v>81051.125</c:v>
                </c:pt>
                <c:pt idx="199">
                  <c:v>94040.75</c:v>
                </c:pt>
                <c:pt idx="200">
                  <c:v>98541.75</c:v>
                </c:pt>
                <c:pt idx="201">
                  <c:v>106617.375</c:v>
                </c:pt>
                <c:pt idx="202">
                  <c:v>114167.75</c:v>
                </c:pt>
                <c:pt idx="203">
                  <c:v>121324.25</c:v>
                </c:pt>
                <c:pt idx="204">
                  <c:v>127474</c:v>
                </c:pt>
                <c:pt idx="205">
                  <c:v>134929.625</c:v>
                </c:pt>
                <c:pt idx="206">
                  <c:v>139868.375</c:v>
                </c:pt>
                <c:pt idx="207">
                  <c:v>148075.25</c:v>
                </c:pt>
                <c:pt idx="208">
                  <c:v>155326.625</c:v>
                </c:pt>
                <c:pt idx="209">
                  <c:v>141007.125</c:v>
                </c:pt>
                <c:pt idx="210">
                  <c:v>148411.625</c:v>
                </c:pt>
                <c:pt idx="211">
                  <c:v>154503</c:v>
                </c:pt>
                <c:pt idx="212">
                  <c:v>163899</c:v>
                </c:pt>
                <c:pt idx="213">
                  <c:v>172426.875</c:v>
                </c:pt>
                <c:pt idx="214">
                  <c:v>155233.875</c:v>
                </c:pt>
                <c:pt idx="215">
                  <c:v>133386</c:v>
                </c:pt>
                <c:pt idx="216">
                  <c:v>145247.75</c:v>
                </c:pt>
                <c:pt idx="217">
                  <c:v>179832.875</c:v>
                </c:pt>
                <c:pt idx="218">
                  <c:v>198063.25</c:v>
                </c:pt>
                <c:pt idx="219">
                  <c:v>217913.125</c:v>
                </c:pt>
                <c:pt idx="220">
                  <c:v>237339.875</c:v>
                </c:pt>
                <c:pt idx="221">
                  <c:v>254600</c:v>
                </c:pt>
                <c:pt idx="222">
                  <c:v>256655.75</c:v>
                </c:pt>
                <c:pt idx="223">
                  <c:v>310689.5</c:v>
                </c:pt>
                <c:pt idx="224">
                  <c:v>330933.25</c:v>
                </c:pt>
                <c:pt idx="225">
                  <c:v>351396</c:v>
                </c:pt>
                <c:pt idx="226">
                  <c:v>367116.875</c:v>
                </c:pt>
                <c:pt idx="227">
                  <c:v>329174.5</c:v>
                </c:pt>
                <c:pt idx="228">
                  <c:v>341481.25</c:v>
                </c:pt>
                <c:pt idx="229">
                  <c:v>353299.25</c:v>
                </c:pt>
                <c:pt idx="230">
                  <c:v>408077.875</c:v>
                </c:pt>
                <c:pt idx="231">
                  <c:v>417875.125</c:v>
                </c:pt>
                <c:pt idx="232">
                  <c:v>432166.125</c:v>
                </c:pt>
                <c:pt idx="233">
                  <c:v>448011</c:v>
                </c:pt>
                <c:pt idx="234">
                  <c:v>452833</c:v>
                </c:pt>
                <c:pt idx="235">
                  <c:v>521567.875</c:v>
                </c:pt>
                <c:pt idx="236">
                  <c:v>537121</c:v>
                </c:pt>
                <c:pt idx="237">
                  <c:v>553950.75</c:v>
                </c:pt>
                <c:pt idx="238">
                  <c:v>553673.5</c:v>
                </c:pt>
                <c:pt idx="239">
                  <c:v>564798.5</c:v>
                </c:pt>
                <c:pt idx="240">
                  <c:v>578382</c:v>
                </c:pt>
                <c:pt idx="241">
                  <c:v>576995.875</c:v>
                </c:pt>
                <c:pt idx="242">
                  <c:v>577200.125</c:v>
                </c:pt>
                <c:pt idx="243">
                  <c:v>563157.125</c:v>
                </c:pt>
                <c:pt idx="244">
                  <c:v>493217.125</c:v>
                </c:pt>
                <c:pt idx="245">
                  <c:v>473950.875</c:v>
                </c:pt>
                <c:pt idx="246">
                  <c:v>465459.5</c:v>
                </c:pt>
                <c:pt idx="247">
                  <c:v>443275.25</c:v>
                </c:pt>
                <c:pt idx="248">
                  <c:v>410761.125</c:v>
                </c:pt>
                <c:pt idx="249">
                  <c:v>380559.625</c:v>
                </c:pt>
                <c:pt idx="250">
                  <c:v>351277.25</c:v>
                </c:pt>
                <c:pt idx="251">
                  <c:v>325102.5</c:v>
                </c:pt>
                <c:pt idx="252">
                  <c:v>359325.875</c:v>
                </c:pt>
                <c:pt idx="253">
                  <c:v>344735.75</c:v>
                </c:pt>
                <c:pt idx="254">
                  <c:v>338644.375</c:v>
                </c:pt>
                <c:pt idx="255">
                  <c:v>329073.25</c:v>
                </c:pt>
                <c:pt idx="256">
                  <c:v>319917.875</c:v>
                </c:pt>
                <c:pt idx="257">
                  <c:v>313914</c:v>
                </c:pt>
                <c:pt idx="258">
                  <c:v>311514</c:v>
                </c:pt>
                <c:pt idx="259">
                  <c:v>311302.5</c:v>
                </c:pt>
                <c:pt idx="260">
                  <c:v>313286.75</c:v>
                </c:pt>
                <c:pt idx="261">
                  <c:v>276233.625</c:v>
                </c:pt>
                <c:pt idx="262">
                  <c:v>276335.75</c:v>
                </c:pt>
                <c:pt idx="263">
                  <c:v>272724.625</c:v>
                </c:pt>
                <c:pt idx="264">
                  <c:v>270886.375</c:v>
                </c:pt>
                <c:pt idx="265">
                  <c:v>264510.5</c:v>
                </c:pt>
                <c:pt idx="266">
                  <c:v>269514.875</c:v>
                </c:pt>
                <c:pt idx="267">
                  <c:v>238623.875</c:v>
                </c:pt>
                <c:pt idx="268">
                  <c:v>239659.75</c:v>
                </c:pt>
                <c:pt idx="269">
                  <c:v>268790.375</c:v>
                </c:pt>
                <c:pt idx="270">
                  <c:v>227928.5</c:v>
                </c:pt>
                <c:pt idx="271">
                  <c:v>221516.125</c:v>
                </c:pt>
                <c:pt idx="272">
                  <c:v>214155.375</c:v>
                </c:pt>
                <c:pt idx="273">
                  <c:v>222231</c:v>
                </c:pt>
                <c:pt idx="274">
                  <c:v>227264.625</c:v>
                </c:pt>
                <c:pt idx="275">
                  <c:v>268098.75</c:v>
                </c:pt>
                <c:pt idx="276">
                  <c:v>273883.75</c:v>
                </c:pt>
                <c:pt idx="277">
                  <c:v>290793.75</c:v>
                </c:pt>
                <c:pt idx="278">
                  <c:v>338593.25</c:v>
                </c:pt>
                <c:pt idx="279">
                  <c:v>350652</c:v>
                </c:pt>
                <c:pt idx="280">
                  <c:v>368503</c:v>
                </c:pt>
                <c:pt idx="281">
                  <c:v>395647.875</c:v>
                </c:pt>
                <c:pt idx="282">
                  <c:v>419247.375</c:v>
                </c:pt>
                <c:pt idx="283">
                  <c:v>442008</c:v>
                </c:pt>
                <c:pt idx="284">
                  <c:v>465797.125</c:v>
                </c:pt>
                <c:pt idx="285">
                  <c:v>477513</c:v>
                </c:pt>
                <c:pt idx="286">
                  <c:v>474551.125</c:v>
                </c:pt>
                <c:pt idx="287">
                  <c:v>511201.5</c:v>
                </c:pt>
                <c:pt idx="288">
                  <c:v>556613.25</c:v>
                </c:pt>
                <c:pt idx="289">
                  <c:v>579913.75</c:v>
                </c:pt>
                <c:pt idx="290">
                  <c:v>604016.625</c:v>
                </c:pt>
                <c:pt idx="291">
                  <c:v>632423.625</c:v>
                </c:pt>
                <c:pt idx="292">
                  <c:v>641768.625</c:v>
                </c:pt>
                <c:pt idx="293">
                  <c:v>651770.125</c:v>
                </c:pt>
                <c:pt idx="294">
                  <c:v>610416.625</c:v>
                </c:pt>
                <c:pt idx="295">
                  <c:v>612751.125</c:v>
                </c:pt>
                <c:pt idx="296">
                  <c:v>603077.875</c:v>
                </c:pt>
                <c:pt idx="297">
                  <c:v>522561.5</c:v>
                </c:pt>
                <c:pt idx="298">
                  <c:v>499355.875</c:v>
                </c:pt>
                <c:pt idx="299">
                  <c:v>458401.375</c:v>
                </c:pt>
                <c:pt idx="300">
                  <c:v>431949.5</c:v>
                </c:pt>
                <c:pt idx="301">
                  <c:v>429352.5</c:v>
                </c:pt>
                <c:pt idx="302">
                  <c:v>493131</c:v>
                </c:pt>
                <c:pt idx="303">
                  <c:v>414580.625</c:v>
                </c:pt>
                <c:pt idx="304">
                  <c:v>393337.375</c:v>
                </c:pt>
                <c:pt idx="305">
                  <c:v>440508</c:v>
                </c:pt>
                <c:pt idx="306">
                  <c:v>422357.875</c:v>
                </c:pt>
                <c:pt idx="307">
                  <c:v>415413</c:v>
                </c:pt>
                <c:pt idx="308">
                  <c:v>412830.5</c:v>
                </c:pt>
                <c:pt idx="309">
                  <c:v>414377</c:v>
                </c:pt>
                <c:pt idx="310">
                  <c:v>403201</c:v>
                </c:pt>
                <c:pt idx="311">
                  <c:v>451031.875</c:v>
                </c:pt>
                <c:pt idx="312">
                  <c:v>436602.25</c:v>
                </c:pt>
                <c:pt idx="313">
                  <c:v>422121.5</c:v>
                </c:pt>
                <c:pt idx="314">
                  <c:v>377502.75</c:v>
                </c:pt>
                <c:pt idx="315">
                  <c:v>334561.75</c:v>
                </c:pt>
                <c:pt idx="316">
                  <c:v>329659.5</c:v>
                </c:pt>
                <c:pt idx="317">
                  <c:v>302937.75</c:v>
                </c:pt>
                <c:pt idx="318">
                  <c:v>281534</c:v>
                </c:pt>
                <c:pt idx="319">
                  <c:v>268862.375</c:v>
                </c:pt>
                <c:pt idx="320">
                  <c:v>255271.75</c:v>
                </c:pt>
                <c:pt idx="321">
                  <c:v>247159.625</c:v>
                </c:pt>
                <c:pt idx="322">
                  <c:v>284403.125</c:v>
                </c:pt>
                <c:pt idx="323">
                  <c:v>322500.125</c:v>
                </c:pt>
                <c:pt idx="324">
                  <c:v>316904.875</c:v>
                </c:pt>
                <c:pt idx="325">
                  <c:v>312411.125</c:v>
                </c:pt>
                <c:pt idx="326">
                  <c:v>309609.875</c:v>
                </c:pt>
                <c:pt idx="327">
                  <c:v>297923.25</c:v>
                </c:pt>
                <c:pt idx="328">
                  <c:v>291868.25</c:v>
                </c:pt>
                <c:pt idx="329">
                  <c:v>295224</c:v>
                </c:pt>
                <c:pt idx="330">
                  <c:v>288855.375</c:v>
                </c:pt>
                <c:pt idx="331">
                  <c:v>278467.25</c:v>
                </c:pt>
                <c:pt idx="332">
                  <c:v>267021.25</c:v>
                </c:pt>
                <c:pt idx="333">
                  <c:v>254320.5</c:v>
                </c:pt>
                <c:pt idx="334">
                  <c:v>241809.5</c:v>
                </c:pt>
                <c:pt idx="335">
                  <c:v>238767.5</c:v>
                </c:pt>
                <c:pt idx="336">
                  <c:v>239672.125</c:v>
                </c:pt>
                <c:pt idx="337">
                  <c:v>235601.5</c:v>
                </c:pt>
                <c:pt idx="338">
                  <c:v>232960.75</c:v>
                </c:pt>
                <c:pt idx="339">
                  <c:v>230794.125</c:v>
                </c:pt>
                <c:pt idx="340">
                  <c:v>228846.375</c:v>
                </c:pt>
                <c:pt idx="341">
                  <c:v>218057</c:v>
                </c:pt>
                <c:pt idx="342">
                  <c:v>207756.375</c:v>
                </c:pt>
                <c:pt idx="343">
                  <c:v>204984.25</c:v>
                </c:pt>
                <c:pt idx="344">
                  <c:v>207501</c:v>
                </c:pt>
                <c:pt idx="345">
                  <c:v>208442.125</c:v>
                </c:pt>
                <c:pt idx="346">
                  <c:v>207428.125</c:v>
                </c:pt>
                <c:pt idx="347">
                  <c:v>202686.25</c:v>
                </c:pt>
                <c:pt idx="348">
                  <c:v>194493.875</c:v>
                </c:pt>
                <c:pt idx="349">
                  <c:v>198090.25</c:v>
                </c:pt>
                <c:pt idx="350">
                  <c:v>209842.5</c:v>
                </c:pt>
                <c:pt idx="351">
                  <c:v>219530.25</c:v>
                </c:pt>
                <c:pt idx="352">
                  <c:v>222127.375</c:v>
                </c:pt>
                <c:pt idx="353">
                  <c:v>223819.75</c:v>
                </c:pt>
                <c:pt idx="354">
                  <c:v>227263</c:v>
                </c:pt>
                <c:pt idx="355">
                  <c:v>232595.75</c:v>
                </c:pt>
                <c:pt idx="356">
                  <c:v>239941.875</c:v>
                </c:pt>
                <c:pt idx="357">
                  <c:v>252161.125</c:v>
                </c:pt>
                <c:pt idx="358">
                  <c:v>230862.5</c:v>
                </c:pt>
                <c:pt idx="359">
                  <c:v>235217.625</c:v>
                </c:pt>
                <c:pt idx="360">
                  <c:v>236596.375</c:v>
                </c:pt>
                <c:pt idx="361">
                  <c:v>237107</c:v>
                </c:pt>
                <c:pt idx="362">
                  <c:v>230410.125</c:v>
                </c:pt>
                <c:pt idx="363">
                  <c:v>229060.5</c:v>
                </c:pt>
                <c:pt idx="364">
                  <c:v>237763.5</c:v>
                </c:pt>
                <c:pt idx="365">
                  <c:v>235925.125</c:v>
                </c:pt>
                <c:pt idx="366">
                  <c:v>235698.25</c:v>
                </c:pt>
                <c:pt idx="367">
                  <c:v>237347</c:v>
                </c:pt>
                <c:pt idx="368">
                  <c:v>234341.375</c:v>
                </c:pt>
                <c:pt idx="369">
                  <c:v>228177.125</c:v>
                </c:pt>
                <c:pt idx="370">
                  <c:v>232525</c:v>
                </c:pt>
                <c:pt idx="371">
                  <c:v>242285.875</c:v>
                </c:pt>
                <c:pt idx="372">
                  <c:v>245065.25</c:v>
                </c:pt>
                <c:pt idx="373">
                  <c:v>259370.875</c:v>
                </c:pt>
                <c:pt idx="374">
                  <c:v>303649.75</c:v>
                </c:pt>
                <c:pt idx="375">
                  <c:v>308442.625</c:v>
                </c:pt>
                <c:pt idx="376">
                  <c:v>275551.125</c:v>
                </c:pt>
                <c:pt idx="377">
                  <c:v>284465.625</c:v>
                </c:pt>
                <c:pt idx="378">
                  <c:v>297312.25</c:v>
                </c:pt>
                <c:pt idx="379">
                  <c:v>304483.25</c:v>
                </c:pt>
                <c:pt idx="380">
                  <c:v>320211.5</c:v>
                </c:pt>
                <c:pt idx="381">
                  <c:v>332627.75</c:v>
                </c:pt>
                <c:pt idx="382">
                  <c:v>337150.625</c:v>
                </c:pt>
                <c:pt idx="383">
                  <c:v>339229.75</c:v>
                </c:pt>
                <c:pt idx="384">
                  <c:v>381130.75</c:v>
                </c:pt>
                <c:pt idx="385">
                  <c:v>401936.375</c:v>
                </c:pt>
                <c:pt idx="386">
                  <c:v>415636.5</c:v>
                </c:pt>
                <c:pt idx="387">
                  <c:v>428052.75</c:v>
                </c:pt>
                <c:pt idx="388">
                  <c:v>439600.75</c:v>
                </c:pt>
                <c:pt idx="389">
                  <c:v>438674.25</c:v>
                </c:pt>
                <c:pt idx="390">
                  <c:v>437040.25</c:v>
                </c:pt>
                <c:pt idx="391">
                  <c:v>435063.25</c:v>
                </c:pt>
                <c:pt idx="392">
                  <c:v>452731.875</c:v>
                </c:pt>
                <c:pt idx="393">
                  <c:v>455671.75</c:v>
                </c:pt>
                <c:pt idx="394">
                  <c:v>452965.25</c:v>
                </c:pt>
                <c:pt idx="395">
                  <c:v>453687.375</c:v>
                </c:pt>
                <c:pt idx="396">
                  <c:v>438718</c:v>
                </c:pt>
                <c:pt idx="397">
                  <c:v>422968</c:v>
                </c:pt>
                <c:pt idx="398">
                  <c:v>376543.625</c:v>
                </c:pt>
                <c:pt idx="399">
                  <c:v>379199</c:v>
                </c:pt>
                <c:pt idx="400">
                  <c:v>379716.875</c:v>
                </c:pt>
                <c:pt idx="401">
                  <c:v>377243.875</c:v>
                </c:pt>
                <c:pt idx="402">
                  <c:v>379877.375</c:v>
                </c:pt>
                <c:pt idx="403">
                  <c:v>381978.375</c:v>
                </c:pt>
                <c:pt idx="404">
                  <c:v>379228.125</c:v>
                </c:pt>
                <c:pt idx="405">
                  <c:v>388274</c:v>
                </c:pt>
                <c:pt idx="406">
                  <c:v>424798.875</c:v>
                </c:pt>
                <c:pt idx="407">
                  <c:v>442744.75</c:v>
                </c:pt>
                <c:pt idx="408">
                  <c:v>448208.75</c:v>
                </c:pt>
                <c:pt idx="409">
                  <c:v>451236.125</c:v>
                </c:pt>
                <c:pt idx="410">
                  <c:v>455328.625</c:v>
                </c:pt>
                <c:pt idx="411">
                  <c:v>399077.125</c:v>
                </c:pt>
                <c:pt idx="412">
                  <c:v>354993</c:v>
                </c:pt>
                <c:pt idx="413">
                  <c:v>368204.375</c:v>
                </c:pt>
                <c:pt idx="414">
                  <c:v>398114.125</c:v>
                </c:pt>
                <c:pt idx="415">
                  <c:v>400988.375</c:v>
                </c:pt>
                <c:pt idx="416">
                  <c:v>394174.875</c:v>
                </c:pt>
                <c:pt idx="417">
                  <c:v>391723.75</c:v>
                </c:pt>
                <c:pt idx="418">
                  <c:v>374675.25</c:v>
                </c:pt>
                <c:pt idx="419">
                  <c:v>408618.5</c:v>
                </c:pt>
                <c:pt idx="420">
                  <c:v>466847.75</c:v>
                </c:pt>
                <c:pt idx="421">
                  <c:v>467570</c:v>
                </c:pt>
                <c:pt idx="422">
                  <c:v>453899.125</c:v>
                </c:pt>
                <c:pt idx="423">
                  <c:v>428337.25</c:v>
                </c:pt>
                <c:pt idx="424">
                  <c:v>409399.25</c:v>
                </c:pt>
                <c:pt idx="425">
                  <c:v>417927.25</c:v>
                </c:pt>
                <c:pt idx="426">
                  <c:v>429030.25</c:v>
                </c:pt>
                <c:pt idx="427">
                  <c:v>395189.125</c:v>
                </c:pt>
                <c:pt idx="428">
                  <c:v>381569.25</c:v>
                </c:pt>
                <c:pt idx="429">
                  <c:v>372961</c:v>
                </c:pt>
                <c:pt idx="430">
                  <c:v>370269.125</c:v>
                </c:pt>
                <c:pt idx="431">
                  <c:v>376017.625</c:v>
                </c:pt>
                <c:pt idx="432">
                  <c:v>340099.625</c:v>
                </c:pt>
                <c:pt idx="433">
                  <c:v>313166.25</c:v>
                </c:pt>
                <c:pt idx="434">
                  <c:v>303135.625</c:v>
                </c:pt>
                <c:pt idx="435">
                  <c:v>341871.75</c:v>
                </c:pt>
                <c:pt idx="436">
                  <c:v>332621.5</c:v>
                </c:pt>
                <c:pt idx="437">
                  <c:v>310437.25</c:v>
                </c:pt>
                <c:pt idx="438">
                  <c:v>288625</c:v>
                </c:pt>
                <c:pt idx="439">
                  <c:v>261472.75</c:v>
                </c:pt>
                <c:pt idx="440">
                  <c:v>296281.875</c:v>
                </c:pt>
                <c:pt idx="441">
                  <c:v>289322.375</c:v>
                </c:pt>
                <c:pt idx="442">
                  <c:v>277471</c:v>
                </c:pt>
                <c:pt idx="443">
                  <c:v>264966.5</c:v>
                </c:pt>
                <c:pt idx="444">
                  <c:v>2533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43-4E76-B2E3-E352A86A673A}"/>
            </c:ext>
          </c:extLst>
        </c:ser>
        <c:ser>
          <c:idx val="8"/>
          <c:order val="4"/>
          <c:tx>
            <c:strRef>
              <c:f>'II.9 B'!$F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9 B'!$A$4:$A$448</c:f>
              <c:numCache>
                <c:formatCode>m/d/yyyy</c:formatCode>
                <c:ptCount val="44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</c:numCache>
            </c:numRef>
          </c:cat>
          <c:val>
            <c:numRef>
              <c:f>'II.9 B'!$F$4:$F$448</c:f>
              <c:numCache>
                <c:formatCode>0.00</c:formatCode>
                <c:ptCount val="445"/>
                <c:pt idx="0">
                  <c:v>53.5</c:v>
                </c:pt>
                <c:pt idx="1">
                  <c:v>84</c:v>
                </c:pt>
                <c:pt idx="2">
                  <c:v>122.125</c:v>
                </c:pt>
                <c:pt idx="3">
                  <c:v>172</c:v>
                </c:pt>
                <c:pt idx="4">
                  <c:v>262.5</c:v>
                </c:pt>
                <c:pt idx="5">
                  <c:v>388.75</c:v>
                </c:pt>
                <c:pt idx="6">
                  <c:v>535.375</c:v>
                </c:pt>
                <c:pt idx="7">
                  <c:v>716</c:v>
                </c:pt>
                <c:pt idx="8">
                  <c:v>908.5</c:v>
                </c:pt>
                <c:pt idx="9">
                  <c:v>904.875</c:v>
                </c:pt>
                <c:pt idx="10">
                  <c:v>1217.625</c:v>
                </c:pt>
                <c:pt idx="11">
                  <c:v>1507.625</c:v>
                </c:pt>
                <c:pt idx="12">
                  <c:v>2055.25</c:v>
                </c:pt>
                <c:pt idx="13">
                  <c:v>2729.5</c:v>
                </c:pt>
                <c:pt idx="14">
                  <c:v>3589.5</c:v>
                </c:pt>
                <c:pt idx="15">
                  <c:v>4694.75</c:v>
                </c:pt>
                <c:pt idx="16">
                  <c:v>4494.625</c:v>
                </c:pt>
                <c:pt idx="17">
                  <c:v>6688.375</c:v>
                </c:pt>
                <c:pt idx="18">
                  <c:v>9159.75</c:v>
                </c:pt>
                <c:pt idx="19">
                  <c:v>12266.625</c:v>
                </c:pt>
                <c:pt idx="20">
                  <c:v>15383.25</c:v>
                </c:pt>
                <c:pt idx="21">
                  <c:v>18642.5</c:v>
                </c:pt>
                <c:pt idx="22">
                  <c:v>22271.875</c:v>
                </c:pt>
                <c:pt idx="23">
                  <c:v>21478.375</c:v>
                </c:pt>
                <c:pt idx="24">
                  <c:v>21994.5</c:v>
                </c:pt>
                <c:pt idx="25">
                  <c:v>25873.375</c:v>
                </c:pt>
                <c:pt idx="26">
                  <c:v>29663.125</c:v>
                </c:pt>
                <c:pt idx="27">
                  <c:v>33778.5</c:v>
                </c:pt>
                <c:pt idx="28">
                  <c:v>37954.625</c:v>
                </c:pt>
                <c:pt idx="29">
                  <c:v>41951.125</c:v>
                </c:pt>
                <c:pt idx="30">
                  <c:v>45582.5</c:v>
                </c:pt>
                <c:pt idx="31">
                  <c:v>53719.125</c:v>
                </c:pt>
                <c:pt idx="32">
                  <c:v>61894.125</c:v>
                </c:pt>
                <c:pt idx="33">
                  <c:v>64381.375</c:v>
                </c:pt>
                <c:pt idx="34">
                  <c:v>65953</c:v>
                </c:pt>
                <c:pt idx="35">
                  <c:v>59201.125</c:v>
                </c:pt>
                <c:pt idx="36">
                  <c:v>59044.875</c:v>
                </c:pt>
                <c:pt idx="37">
                  <c:v>58624.125</c:v>
                </c:pt>
                <c:pt idx="38">
                  <c:v>50425.375</c:v>
                </c:pt>
                <c:pt idx="39">
                  <c:v>48898.875</c:v>
                </c:pt>
                <c:pt idx="40">
                  <c:v>46800.875</c:v>
                </c:pt>
                <c:pt idx="41">
                  <c:v>44355.75</c:v>
                </c:pt>
                <c:pt idx="42">
                  <c:v>42082.5</c:v>
                </c:pt>
                <c:pt idx="43">
                  <c:v>46962.25</c:v>
                </c:pt>
                <c:pt idx="44">
                  <c:v>44235.625</c:v>
                </c:pt>
                <c:pt idx="45">
                  <c:v>41167</c:v>
                </c:pt>
                <c:pt idx="46">
                  <c:v>45251.25</c:v>
                </c:pt>
                <c:pt idx="47">
                  <c:v>42233.125</c:v>
                </c:pt>
                <c:pt idx="48">
                  <c:v>39552.25</c:v>
                </c:pt>
                <c:pt idx="49">
                  <c:v>37104.25</c:v>
                </c:pt>
                <c:pt idx="50">
                  <c:v>34815.625</c:v>
                </c:pt>
                <c:pt idx="51">
                  <c:v>29486.25</c:v>
                </c:pt>
                <c:pt idx="52">
                  <c:v>27823.625</c:v>
                </c:pt>
                <c:pt idx="53">
                  <c:v>26539.25</c:v>
                </c:pt>
                <c:pt idx="54">
                  <c:v>25278.5</c:v>
                </c:pt>
                <c:pt idx="55">
                  <c:v>23987.875</c:v>
                </c:pt>
                <c:pt idx="56">
                  <c:v>20327.25</c:v>
                </c:pt>
                <c:pt idx="57">
                  <c:v>19125.75</c:v>
                </c:pt>
                <c:pt idx="58">
                  <c:v>17980.875</c:v>
                </c:pt>
                <c:pt idx="59">
                  <c:v>17852.125</c:v>
                </c:pt>
                <c:pt idx="60">
                  <c:v>16570.125</c:v>
                </c:pt>
                <c:pt idx="61">
                  <c:v>15216.125</c:v>
                </c:pt>
                <c:pt idx="62">
                  <c:v>14119</c:v>
                </c:pt>
                <c:pt idx="63">
                  <c:v>11480.125</c:v>
                </c:pt>
                <c:pt idx="64">
                  <c:v>12787.75</c:v>
                </c:pt>
                <c:pt idx="65">
                  <c:v>11807.75</c:v>
                </c:pt>
                <c:pt idx="66">
                  <c:v>10742.5</c:v>
                </c:pt>
                <c:pt idx="67">
                  <c:v>11878.875</c:v>
                </c:pt>
                <c:pt idx="68">
                  <c:v>11160.875</c:v>
                </c:pt>
                <c:pt idx="69">
                  <c:v>10580.875</c:v>
                </c:pt>
                <c:pt idx="70">
                  <c:v>10103.625</c:v>
                </c:pt>
                <c:pt idx="71">
                  <c:v>11304.5</c:v>
                </c:pt>
                <c:pt idx="72">
                  <c:v>9860</c:v>
                </c:pt>
                <c:pt idx="73">
                  <c:v>9613</c:v>
                </c:pt>
                <c:pt idx="74">
                  <c:v>9277.25</c:v>
                </c:pt>
                <c:pt idx="75">
                  <c:v>8007.75</c:v>
                </c:pt>
                <c:pt idx="76">
                  <c:v>6714.375</c:v>
                </c:pt>
                <c:pt idx="77">
                  <c:v>6316.5</c:v>
                </c:pt>
                <c:pt idx="78">
                  <c:v>5839.125</c:v>
                </c:pt>
                <c:pt idx="79">
                  <c:v>5451.875</c:v>
                </c:pt>
                <c:pt idx="80">
                  <c:v>5413.75</c:v>
                </c:pt>
                <c:pt idx="81">
                  <c:v>5116.875</c:v>
                </c:pt>
                <c:pt idx="82">
                  <c:v>4995.25</c:v>
                </c:pt>
                <c:pt idx="83">
                  <c:v>5798.625</c:v>
                </c:pt>
                <c:pt idx="84">
                  <c:v>5788.625</c:v>
                </c:pt>
                <c:pt idx="85">
                  <c:v>5694.625</c:v>
                </c:pt>
                <c:pt idx="86">
                  <c:v>5576.75</c:v>
                </c:pt>
                <c:pt idx="87">
                  <c:v>5245.125</c:v>
                </c:pt>
                <c:pt idx="88">
                  <c:v>5828.625</c:v>
                </c:pt>
                <c:pt idx="89">
                  <c:v>5545</c:v>
                </c:pt>
                <c:pt idx="90">
                  <c:v>5273.375</c:v>
                </c:pt>
                <c:pt idx="91">
                  <c:v>5027.875</c:v>
                </c:pt>
                <c:pt idx="92">
                  <c:v>5581.625</c:v>
                </c:pt>
                <c:pt idx="93">
                  <c:v>5289.625</c:v>
                </c:pt>
                <c:pt idx="94">
                  <c:v>5113.75</c:v>
                </c:pt>
                <c:pt idx="95">
                  <c:v>4948.625</c:v>
                </c:pt>
                <c:pt idx="96">
                  <c:v>4698.625</c:v>
                </c:pt>
                <c:pt idx="97">
                  <c:v>4495.875</c:v>
                </c:pt>
                <c:pt idx="98">
                  <c:v>3863.125</c:v>
                </c:pt>
                <c:pt idx="99">
                  <c:v>3742.25</c:v>
                </c:pt>
                <c:pt idx="100">
                  <c:v>3664</c:v>
                </c:pt>
                <c:pt idx="101">
                  <c:v>3604.75</c:v>
                </c:pt>
                <c:pt idx="102">
                  <c:v>3524.25</c:v>
                </c:pt>
                <c:pt idx="103">
                  <c:v>3529.75</c:v>
                </c:pt>
                <c:pt idx="104">
                  <c:v>3490.25</c:v>
                </c:pt>
                <c:pt idx="105">
                  <c:v>3385.25</c:v>
                </c:pt>
                <c:pt idx="106">
                  <c:v>3670.625</c:v>
                </c:pt>
                <c:pt idx="107">
                  <c:v>3506.75</c:v>
                </c:pt>
                <c:pt idx="108">
                  <c:v>2991.25</c:v>
                </c:pt>
                <c:pt idx="109">
                  <c:v>2546.125</c:v>
                </c:pt>
                <c:pt idx="110">
                  <c:v>2138.625</c:v>
                </c:pt>
                <c:pt idx="111">
                  <c:v>2373.25</c:v>
                </c:pt>
                <c:pt idx="112">
                  <c:v>2786.125</c:v>
                </c:pt>
                <c:pt idx="113">
                  <c:v>3280.125</c:v>
                </c:pt>
                <c:pt idx="114">
                  <c:v>3846</c:v>
                </c:pt>
                <c:pt idx="115">
                  <c:v>4383.375</c:v>
                </c:pt>
                <c:pt idx="116">
                  <c:v>4414.75</c:v>
                </c:pt>
                <c:pt idx="117">
                  <c:v>5144.625</c:v>
                </c:pt>
                <c:pt idx="118">
                  <c:v>5886.5</c:v>
                </c:pt>
                <c:pt idx="119">
                  <c:v>5890.375</c:v>
                </c:pt>
                <c:pt idx="120">
                  <c:v>5788</c:v>
                </c:pt>
                <c:pt idx="121">
                  <c:v>5543.25</c:v>
                </c:pt>
                <c:pt idx="122">
                  <c:v>5286.25</c:v>
                </c:pt>
                <c:pt idx="123">
                  <c:v>5015.875</c:v>
                </c:pt>
                <c:pt idx="124">
                  <c:v>5525</c:v>
                </c:pt>
                <c:pt idx="125">
                  <c:v>5312.5</c:v>
                </c:pt>
                <c:pt idx="126">
                  <c:v>5108.25</c:v>
                </c:pt>
                <c:pt idx="127">
                  <c:v>5023.25</c:v>
                </c:pt>
                <c:pt idx="128">
                  <c:v>4948.875</c:v>
                </c:pt>
                <c:pt idx="129">
                  <c:v>4920.75</c:v>
                </c:pt>
                <c:pt idx="130">
                  <c:v>4837.375</c:v>
                </c:pt>
                <c:pt idx="131">
                  <c:v>4742.125</c:v>
                </c:pt>
                <c:pt idx="132">
                  <c:v>4692.375</c:v>
                </c:pt>
                <c:pt idx="133">
                  <c:v>4619</c:v>
                </c:pt>
                <c:pt idx="134">
                  <c:v>4466.875</c:v>
                </c:pt>
                <c:pt idx="135">
                  <c:v>4273.125</c:v>
                </c:pt>
                <c:pt idx="136">
                  <c:v>4116.75</c:v>
                </c:pt>
                <c:pt idx="137">
                  <c:v>4040.75</c:v>
                </c:pt>
                <c:pt idx="138">
                  <c:v>4058.25</c:v>
                </c:pt>
                <c:pt idx="139">
                  <c:v>4093.5</c:v>
                </c:pt>
                <c:pt idx="140">
                  <c:v>4158.5</c:v>
                </c:pt>
                <c:pt idx="141">
                  <c:v>4318.125</c:v>
                </c:pt>
                <c:pt idx="142">
                  <c:v>3936.625</c:v>
                </c:pt>
                <c:pt idx="143">
                  <c:v>4207.875</c:v>
                </c:pt>
                <c:pt idx="144">
                  <c:v>3814</c:v>
                </c:pt>
                <c:pt idx="145">
                  <c:v>4054.625</c:v>
                </c:pt>
                <c:pt idx="146">
                  <c:v>4297.375</c:v>
                </c:pt>
                <c:pt idx="147">
                  <c:v>4556.25</c:v>
                </c:pt>
                <c:pt idx="148">
                  <c:v>4763.25</c:v>
                </c:pt>
                <c:pt idx="149">
                  <c:v>4943.375</c:v>
                </c:pt>
                <c:pt idx="150">
                  <c:v>5784</c:v>
                </c:pt>
                <c:pt idx="151">
                  <c:v>6054.25</c:v>
                </c:pt>
                <c:pt idx="152">
                  <c:v>6999</c:v>
                </c:pt>
                <c:pt idx="153">
                  <c:v>6337.125</c:v>
                </c:pt>
                <c:pt idx="154">
                  <c:v>6486.5</c:v>
                </c:pt>
                <c:pt idx="155">
                  <c:v>6714</c:v>
                </c:pt>
                <c:pt idx="156">
                  <c:v>6998.375</c:v>
                </c:pt>
                <c:pt idx="157">
                  <c:v>7334.5</c:v>
                </c:pt>
                <c:pt idx="158">
                  <c:v>7597.5</c:v>
                </c:pt>
                <c:pt idx="159">
                  <c:v>7841.125</c:v>
                </c:pt>
                <c:pt idx="160">
                  <c:v>8080.25</c:v>
                </c:pt>
                <c:pt idx="161">
                  <c:v>9272.75</c:v>
                </c:pt>
                <c:pt idx="162">
                  <c:v>9665.75</c:v>
                </c:pt>
                <c:pt idx="163">
                  <c:v>10030.75</c:v>
                </c:pt>
                <c:pt idx="164">
                  <c:v>10377</c:v>
                </c:pt>
                <c:pt idx="165">
                  <c:v>10734</c:v>
                </c:pt>
                <c:pt idx="166">
                  <c:v>9722.75</c:v>
                </c:pt>
                <c:pt idx="167">
                  <c:v>10103.875</c:v>
                </c:pt>
                <c:pt idx="168">
                  <c:v>10492</c:v>
                </c:pt>
                <c:pt idx="169">
                  <c:v>10944.75</c:v>
                </c:pt>
                <c:pt idx="170">
                  <c:v>11410</c:v>
                </c:pt>
                <c:pt idx="171">
                  <c:v>11865.125</c:v>
                </c:pt>
                <c:pt idx="172">
                  <c:v>12347.875</c:v>
                </c:pt>
                <c:pt idx="173">
                  <c:v>12773.25</c:v>
                </c:pt>
                <c:pt idx="174">
                  <c:v>14609.125</c:v>
                </c:pt>
                <c:pt idx="175">
                  <c:v>15014.5</c:v>
                </c:pt>
                <c:pt idx="176">
                  <c:v>15377.5</c:v>
                </c:pt>
                <c:pt idx="177">
                  <c:v>15648.375</c:v>
                </c:pt>
                <c:pt idx="178">
                  <c:v>15802.75</c:v>
                </c:pt>
                <c:pt idx="179">
                  <c:v>15894.75</c:v>
                </c:pt>
                <c:pt idx="180">
                  <c:v>15913.125</c:v>
                </c:pt>
                <c:pt idx="181">
                  <c:v>15856.875</c:v>
                </c:pt>
                <c:pt idx="182">
                  <c:v>15737</c:v>
                </c:pt>
                <c:pt idx="183">
                  <c:v>13733.5</c:v>
                </c:pt>
                <c:pt idx="184">
                  <c:v>13522.5</c:v>
                </c:pt>
                <c:pt idx="185">
                  <c:v>13296.125</c:v>
                </c:pt>
                <c:pt idx="186">
                  <c:v>13075.5</c:v>
                </c:pt>
                <c:pt idx="187">
                  <c:v>12836.375</c:v>
                </c:pt>
                <c:pt idx="188">
                  <c:v>12650.125</c:v>
                </c:pt>
                <c:pt idx="189">
                  <c:v>12532.75</c:v>
                </c:pt>
                <c:pt idx="190">
                  <c:v>12535.625</c:v>
                </c:pt>
                <c:pt idx="191">
                  <c:v>14423</c:v>
                </c:pt>
                <c:pt idx="192">
                  <c:v>14548.75</c:v>
                </c:pt>
                <c:pt idx="193">
                  <c:v>14742.25</c:v>
                </c:pt>
                <c:pt idx="194">
                  <c:v>14994.375</c:v>
                </c:pt>
                <c:pt idx="195">
                  <c:v>13463.875</c:v>
                </c:pt>
                <c:pt idx="196">
                  <c:v>13844.5</c:v>
                </c:pt>
                <c:pt idx="197">
                  <c:v>14094.5</c:v>
                </c:pt>
                <c:pt idx="198">
                  <c:v>14357.25</c:v>
                </c:pt>
                <c:pt idx="199">
                  <c:v>14675.625</c:v>
                </c:pt>
                <c:pt idx="200">
                  <c:v>15075.75</c:v>
                </c:pt>
                <c:pt idx="201">
                  <c:v>15545.375</c:v>
                </c:pt>
                <c:pt idx="202">
                  <c:v>16113</c:v>
                </c:pt>
                <c:pt idx="203">
                  <c:v>16165.625</c:v>
                </c:pt>
                <c:pt idx="204">
                  <c:v>16662</c:v>
                </c:pt>
                <c:pt idx="205">
                  <c:v>17259.125</c:v>
                </c:pt>
                <c:pt idx="206">
                  <c:v>17706.5</c:v>
                </c:pt>
                <c:pt idx="207">
                  <c:v>18103.375</c:v>
                </c:pt>
                <c:pt idx="208">
                  <c:v>18437.125</c:v>
                </c:pt>
                <c:pt idx="209">
                  <c:v>18561.125</c:v>
                </c:pt>
                <c:pt idx="210">
                  <c:v>18616.25</c:v>
                </c:pt>
                <c:pt idx="211">
                  <c:v>21141.5</c:v>
                </c:pt>
                <c:pt idx="212">
                  <c:v>21295.125</c:v>
                </c:pt>
                <c:pt idx="213">
                  <c:v>18948.75</c:v>
                </c:pt>
                <c:pt idx="214">
                  <c:v>16388.125</c:v>
                </c:pt>
                <c:pt idx="215">
                  <c:v>13798.25</c:v>
                </c:pt>
                <c:pt idx="216">
                  <c:v>14338.75</c:v>
                </c:pt>
                <c:pt idx="217">
                  <c:v>15008</c:v>
                </c:pt>
                <c:pt idx="218">
                  <c:v>15789.875</c:v>
                </c:pt>
                <c:pt idx="219">
                  <c:v>13039.5</c:v>
                </c:pt>
                <c:pt idx="220">
                  <c:v>14140.375</c:v>
                </c:pt>
                <c:pt idx="221">
                  <c:v>18192.75</c:v>
                </c:pt>
                <c:pt idx="222">
                  <c:v>22877.25</c:v>
                </c:pt>
                <c:pt idx="223">
                  <c:v>23345.5</c:v>
                </c:pt>
                <c:pt idx="224">
                  <c:v>25420.375</c:v>
                </c:pt>
                <c:pt idx="225">
                  <c:v>28179</c:v>
                </c:pt>
                <c:pt idx="226">
                  <c:v>31193.75</c:v>
                </c:pt>
                <c:pt idx="227">
                  <c:v>38266.25</c:v>
                </c:pt>
                <c:pt idx="228">
                  <c:v>42090.25</c:v>
                </c:pt>
                <c:pt idx="229">
                  <c:v>46119.5</c:v>
                </c:pt>
                <c:pt idx="230">
                  <c:v>42282.875</c:v>
                </c:pt>
                <c:pt idx="231">
                  <c:v>42686.25</c:v>
                </c:pt>
                <c:pt idx="232">
                  <c:v>46838.5</c:v>
                </c:pt>
                <c:pt idx="233">
                  <c:v>51122.375</c:v>
                </c:pt>
                <c:pt idx="234">
                  <c:v>45827.375</c:v>
                </c:pt>
                <c:pt idx="235">
                  <c:v>49752.625</c:v>
                </c:pt>
                <c:pt idx="236">
                  <c:v>54309.875</c:v>
                </c:pt>
                <c:pt idx="237">
                  <c:v>59390.375</c:v>
                </c:pt>
                <c:pt idx="238">
                  <c:v>73224.25</c:v>
                </c:pt>
                <c:pt idx="239">
                  <c:v>87920.625</c:v>
                </c:pt>
                <c:pt idx="240">
                  <c:v>95084</c:v>
                </c:pt>
                <c:pt idx="241">
                  <c:v>102207.375</c:v>
                </c:pt>
                <c:pt idx="242">
                  <c:v>121205.375</c:v>
                </c:pt>
                <c:pt idx="243">
                  <c:v>131567.75</c:v>
                </c:pt>
                <c:pt idx="244">
                  <c:v>141464.375</c:v>
                </c:pt>
                <c:pt idx="245">
                  <c:v>150736.5</c:v>
                </c:pt>
                <c:pt idx="246">
                  <c:v>161459.875</c:v>
                </c:pt>
                <c:pt idx="247">
                  <c:v>170096.375</c:v>
                </c:pt>
                <c:pt idx="248">
                  <c:v>181000.625</c:v>
                </c:pt>
                <c:pt idx="249">
                  <c:v>191895.75</c:v>
                </c:pt>
                <c:pt idx="250">
                  <c:v>200799.5</c:v>
                </c:pt>
                <c:pt idx="251">
                  <c:v>208459</c:v>
                </c:pt>
                <c:pt idx="252">
                  <c:v>215768.625</c:v>
                </c:pt>
                <c:pt idx="253">
                  <c:v>218518</c:v>
                </c:pt>
                <c:pt idx="254">
                  <c:v>222614.75</c:v>
                </c:pt>
                <c:pt idx="255">
                  <c:v>225976.125</c:v>
                </c:pt>
                <c:pt idx="256">
                  <c:v>226545.25</c:v>
                </c:pt>
                <c:pt idx="257">
                  <c:v>226179.375</c:v>
                </c:pt>
                <c:pt idx="258">
                  <c:v>225191.125</c:v>
                </c:pt>
                <c:pt idx="259">
                  <c:v>221780.625</c:v>
                </c:pt>
                <c:pt idx="260">
                  <c:v>219671</c:v>
                </c:pt>
                <c:pt idx="261">
                  <c:v>221486.125</c:v>
                </c:pt>
                <c:pt idx="262">
                  <c:v>219531.25</c:v>
                </c:pt>
                <c:pt idx="263">
                  <c:v>194677</c:v>
                </c:pt>
                <c:pt idx="264">
                  <c:v>194115.375</c:v>
                </c:pt>
                <c:pt idx="265">
                  <c:v>193509.25</c:v>
                </c:pt>
                <c:pt idx="266">
                  <c:v>193040.75</c:v>
                </c:pt>
                <c:pt idx="267">
                  <c:v>194953.375</c:v>
                </c:pt>
                <c:pt idx="268">
                  <c:v>193047</c:v>
                </c:pt>
                <c:pt idx="269">
                  <c:v>193117.5</c:v>
                </c:pt>
                <c:pt idx="270">
                  <c:v>192460</c:v>
                </c:pt>
                <c:pt idx="271">
                  <c:v>216258.875</c:v>
                </c:pt>
                <c:pt idx="272">
                  <c:v>215295.375</c:v>
                </c:pt>
                <c:pt idx="273">
                  <c:v>214244</c:v>
                </c:pt>
                <c:pt idx="274">
                  <c:v>212894.75</c:v>
                </c:pt>
                <c:pt idx="275">
                  <c:v>213361.5</c:v>
                </c:pt>
                <c:pt idx="276">
                  <c:v>213923.875</c:v>
                </c:pt>
                <c:pt idx="277">
                  <c:v>212926.25</c:v>
                </c:pt>
                <c:pt idx="278">
                  <c:v>211340.625</c:v>
                </c:pt>
                <c:pt idx="279">
                  <c:v>212750.5</c:v>
                </c:pt>
                <c:pt idx="280">
                  <c:v>215810</c:v>
                </c:pt>
                <c:pt idx="281">
                  <c:v>217252.875</c:v>
                </c:pt>
                <c:pt idx="282">
                  <c:v>219704.125</c:v>
                </c:pt>
                <c:pt idx="283">
                  <c:v>194587.375</c:v>
                </c:pt>
                <c:pt idx="284">
                  <c:v>199590.5</c:v>
                </c:pt>
                <c:pt idx="285">
                  <c:v>206641.125</c:v>
                </c:pt>
                <c:pt idx="286">
                  <c:v>213801.5</c:v>
                </c:pt>
                <c:pt idx="287">
                  <c:v>219154.125</c:v>
                </c:pt>
                <c:pt idx="288">
                  <c:v>192910.25</c:v>
                </c:pt>
                <c:pt idx="289">
                  <c:v>199671.5</c:v>
                </c:pt>
                <c:pt idx="290">
                  <c:v>207105.75</c:v>
                </c:pt>
                <c:pt idx="291">
                  <c:v>239774</c:v>
                </c:pt>
                <c:pt idx="292">
                  <c:v>245524.75</c:v>
                </c:pt>
                <c:pt idx="293">
                  <c:v>248854.25</c:v>
                </c:pt>
                <c:pt idx="294">
                  <c:v>219858.375</c:v>
                </c:pt>
                <c:pt idx="295">
                  <c:v>224269.5</c:v>
                </c:pt>
                <c:pt idx="296">
                  <c:v>259129.5</c:v>
                </c:pt>
                <c:pt idx="297">
                  <c:v>263068.625</c:v>
                </c:pt>
                <c:pt idx="298">
                  <c:v>264585</c:v>
                </c:pt>
                <c:pt idx="299">
                  <c:v>260105</c:v>
                </c:pt>
                <c:pt idx="300">
                  <c:v>252686.25</c:v>
                </c:pt>
                <c:pt idx="301">
                  <c:v>246560.875</c:v>
                </c:pt>
                <c:pt idx="302">
                  <c:v>272565.25</c:v>
                </c:pt>
                <c:pt idx="303">
                  <c:v>260796.25</c:v>
                </c:pt>
                <c:pt idx="304">
                  <c:v>251789</c:v>
                </c:pt>
                <c:pt idx="305">
                  <c:v>241052.375</c:v>
                </c:pt>
                <c:pt idx="306">
                  <c:v>206184.5</c:v>
                </c:pt>
                <c:pt idx="307">
                  <c:v>202220.875</c:v>
                </c:pt>
                <c:pt idx="308">
                  <c:v>199564.125</c:v>
                </c:pt>
                <c:pt idx="309">
                  <c:v>169205.125</c:v>
                </c:pt>
                <c:pt idx="310">
                  <c:v>165801.625</c:v>
                </c:pt>
                <c:pt idx="311">
                  <c:v>161184.5</c:v>
                </c:pt>
                <c:pt idx="312">
                  <c:v>158843.625</c:v>
                </c:pt>
                <c:pt idx="313">
                  <c:v>161630.75</c:v>
                </c:pt>
                <c:pt idx="314">
                  <c:v>191881.125</c:v>
                </c:pt>
                <c:pt idx="315">
                  <c:v>195763.125</c:v>
                </c:pt>
                <c:pt idx="316">
                  <c:v>199949.75</c:v>
                </c:pt>
                <c:pt idx="317">
                  <c:v>232458</c:v>
                </c:pt>
                <c:pt idx="318">
                  <c:v>238896.25</c:v>
                </c:pt>
                <c:pt idx="319">
                  <c:v>244991.75</c:v>
                </c:pt>
                <c:pt idx="320">
                  <c:v>243318.5</c:v>
                </c:pt>
                <c:pt idx="321">
                  <c:v>236323.875</c:v>
                </c:pt>
                <c:pt idx="322">
                  <c:v>229034.125</c:v>
                </c:pt>
                <c:pt idx="323">
                  <c:v>223226.625</c:v>
                </c:pt>
                <c:pt idx="324">
                  <c:v>214358</c:v>
                </c:pt>
                <c:pt idx="325">
                  <c:v>204333.25</c:v>
                </c:pt>
                <c:pt idx="326">
                  <c:v>191757.5</c:v>
                </c:pt>
                <c:pt idx="327">
                  <c:v>166494.625</c:v>
                </c:pt>
                <c:pt idx="328">
                  <c:v>143415.375</c:v>
                </c:pt>
                <c:pt idx="329">
                  <c:v>140742.125</c:v>
                </c:pt>
                <c:pt idx="330">
                  <c:v>135318.875</c:v>
                </c:pt>
                <c:pt idx="331">
                  <c:v>129812</c:v>
                </c:pt>
                <c:pt idx="332">
                  <c:v>124648.125</c:v>
                </c:pt>
                <c:pt idx="333">
                  <c:v>120159.75</c:v>
                </c:pt>
                <c:pt idx="334">
                  <c:v>101948.25</c:v>
                </c:pt>
                <c:pt idx="335">
                  <c:v>118375.875</c:v>
                </c:pt>
                <c:pt idx="336">
                  <c:v>132865.875</c:v>
                </c:pt>
                <c:pt idx="337">
                  <c:v>128609.75</c:v>
                </c:pt>
                <c:pt idx="338">
                  <c:v>124496.375</c:v>
                </c:pt>
                <c:pt idx="339">
                  <c:v>120318.25</c:v>
                </c:pt>
                <c:pt idx="340">
                  <c:v>118594.625</c:v>
                </c:pt>
                <c:pt idx="341">
                  <c:v>115037.625</c:v>
                </c:pt>
                <c:pt idx="342">
                  <c:v>126094.75</c:v>
                </c:pt>
                <c:pt idx="343">
                  <c:v>121575</c:v>
                </c:pt>
                <c:pt idx="344">
                  <c:v>118613.625</c:v>
                </c:pt>
                <c:pt idx="345">
                  <c:v>115280.875</c:v>
                </c:pt>
                <c:pt idx="346">
                  <c:v>111619</c:v>
                </c:pt>
                <c:pt idx="347">
                  <c:v>107966.75</c:v>
                </c:pt>
                <c:pt idx="348">
                  <c:v>104360</c:v>
                </c:pt>
                <c:pt idx="349">
                  <c:v>100720.75</c:v>
                </c:pt>
                <c:pt idx="350">
                  <c:v>98584.875</c:v>
                </c:pt>
                <c:pt idx="351">
                  <c:v>95289.625</c:v>
                </c:pt>
                <c:pt idx="352">
                  <c:v>92459</c:v>
                </c:pt>
                <c:pt idx="353">
                  <c:v>90121.625</c:v>
                </c:pt>
                <c:pt idx="354">
                  <c:v>88457.25</c:v>
                </c:pt>
                <c:pt idx="355">
                  <c:v>77671.625</c:v>
                </c:pt>
                <c:pt idx="356">
                  <c:v>77131</c:v>
                </c:pt>
                <c:pt idx="357">
                  <c:v>77316</c:v>
                </c:pt>
                <c:pt idx="358">
                  <c:v>77860</c:v>
                </c:pt>
                <c:pt idx="359">
                  <c:v>78274.375</c:v>
                </c:pt>
                <c:pt idx="360">
                  <c:v>78904.875</c:v>
                </c:pt>
                <c:pt idx="361">
                  <c:v>69190</c:v>
                </c:pt>
                <c:pt idx="362">
                  <c:v>58441.375</c:v>
                </c:pt>
                <c:pt idx="363">
                  <c:v>69241.375</c:v>
                </c:pt>
                <c:pt idx="364">
                  <c:v>70150.5</c:v>
                </c:pt>
                <c:pt idx="365">
                  <c:v>70853.625</c:v>
                </c:pt>
                <c:pt idx="366">
                  <c:v>71743.375</c:v>
                </c:pt>
                <c:pt idx="367">
                  <c:v>72676.625</c:v>
                </c:pt>
                <c:pt idx="368">
                  <c:v>73436.25</c:v>
                </c:pt>
                <c:pt idx="369">
                  <c:v>84496.75</c:v>
                </c:pt>
                <c:pt idx="370">
                  <c:v>96735.125</c:v>
                </c:pt>
                <c:pt idx="371">
                  <c:v>97290.125</c:v>
                </c:pt>
                <c:pt idx="372">
                  <c:v>86642.25</c:v>
                </c:pt>
                <c:pt idx="373">
                  <c:v>87172.375</c:v>
                </c:pt>
                <c:pt idx="374">
                  <c:v>89744.875</c:v>
                </c:pt>
                <c:pt idx="375">
                  <c:v>90883.875</c:v>
                </c:pt>
                <c:pt idx="376">
                  <c:v>92625.625</c:v>
                </c:pt>
                <c:pt idx="377">
                  <c:v>94827.75</c:v>
                </c:pt>
                <c:pt idx="378">
                  <c:v>97430.75</c:v>
                </c:pt>
                <c:pt idx="379">
                  <c:v>100252.75</c:v>
                </c:pt>
                <c:pt idx="380">
                  <c:v>116584</c:v>
                </c:pt>
                <c:pt idx="381">
                  <c:v>118807.125</c:v>
                </c:pt>
                <c:pt idx="382">
                  <c:v>123893.375</c:v>
                </c:pt>
                <c:pt idx="383">
                  <c:v>130973.25</c:v>
                </c:pt>
                <c:pt idx="384">
                  <c:v>138211.25</c:v>
                </c:pt>
                <c:pt idx="385">
                  <c:v>143208.375</c:v>
                </c:pt>
                <c:pt idx="386">
                  <c:v>148044.375</c:v>
                </c:pt>
                <c:pt idx="387">
                  <c:v>153280.25</c:v>
                </c:pt>
                <c:pt idx="388">
                  <c:v>159625.875</c:v>
                </c:pt>
                <c:pt idx="389">
                  <c:v>167375.875</c:v>
                </c:pt>
                <c:pt idx="390">
                  <c:v>171176.25</c:v>
                </c:pt>
                <c:pt idx="391">
                  <c:v>175066.75</c:v>
                </c:pt>
                <c:pt idx="392">
                  <c:v>178323.875</c:v>
                </c:pt>
                <c:pt idx="393">
                  <c:v>183764.75</c:v>
                </c:pt>
                <c:pt idx="394">
                  <c:v>189417.5</c:v>
                </c:pt>
                <c:pt idx="395">
                  <c:v>194636.875</c:v>
                </c:pt>
                <c:pt idx="396">
                  <c:v>196660.75</c:v>
                </c:pt>
                <c:pt idx="397">
                  <c:v>199156.25</c:v>
                </c:pt>
                <c:pt idx="398">
                  <c:v>197566.5</c:v>
                </c:pt>
                <c:pt idx="399">
                  <c:v>197137.125</c:v>
                </c:pt>
                <c:pt idx="400">
                  <c:v>195583.125</c:v>
                </c:pt>
                <c:pt idx="401">
                  <c:v>190166.375</c:v>
                </c:pt>
                <c:pt idx="402">
                  <c:v>185314.625</c:v>
                </c:pt>
                <c:pt idx="403">
                  <c:v>181011.5</c:v>
                </c:pt>
                <c:pt idx="404">
                  <c:v>178166.875</c:v>
                </c:pt>
                <c:pt idx="405">
                  <c:v>179523.25</c:v>
                </c:pt>
                <c:pt idx="406">
                  <c:v>182235.375</c:v>
                </c:pt>
                <c:pt idx="407">
                  <c:v>184498.375</c:v>
                </c:pt>
                <c:pt idx="408">
                  <c:v>192333.75</c:v>
                </c:pt>
                <c:pt idx="409">
                  <c:v>203755.75</c:v>
                </c:pt>
                <c:pt idx="410">
                  <c:v>213736.375</c:v>
                </c:pt>
                <c:pt idx="411">
                  <c:v>222883.625</c:v>
                </c:pt>
                <c:pt idx="412">
                  <c:v>230659.75</c:v>
                </c:pt>
                <c:pt idx="413">
                  <c:v>234909.875</c:v>
                </c:pt>
                <c:pt idx="414">
                  <c:v>240601.375</c:v>
                </c:pt>
                <c:pt idx="415">
                  <c:v>245335.875</c:v>
                </c:pt>
                <c:pt idx="416">
                  <c:v>243976.75</c:v>
                </c:pt>
                <c:pt idx="417">
                  <c:v>243868.875</c:v>
                </c:pt>
                <c:pt idx="418">
                  <c:v>216334.875</c:v>
                </c:pt>
                <c:pt idx="419">
                  <c:v>214971.75</c:v>
                </c:pt>
                <c:pt idx="420">
                  <c:v>216318.125</c:v>
                </c:pt>
                <c:pt idx="421">
                  <c:v>216776.75</c:v>
                </c:pt>
                <c:pt idx="422">
                  <c:v>189382.75</c:v>
                </c:pt>
                <c:pt idx="423">
                  <c:v>189261.25</c:v>
                </c:pt>
                <c:pt idx="424">
                  <c:v>188980.75</c:v>
                </c:pt>
                <c:pt idx="425">
                  <c:v>185599.875</c:v>
                </c:pt>
                <c:pt idx="426">
                  <c:v>210820.125</c:v>
                </c:pt>
                <c:pt idx="427">
                  <c:v>208474.75</c:v>
                </c:pt>
                <c:pt idx="428">
                  <c:v>203010.625</c:v>
                </c:pt>
                <c:pt idx="429">
                  <c:v>198368</c:v>
                </c:pt>
                <c:pt idx="430">
                  <c:v>220517.875</c:v>
                </c:pt>
                <c:pt idx="431">
                  <c:v>213632.5</c:v>
                </c:pt>
                <c:pt idx="432">
                  <c:v>208510.25</c:v>
                </c:pt>
                <c:pt idx="433">
                  <c:v>183404.125</c:v>
                </c:pt>
                <c:pt idx="434">
                  <c:v>176073.125</c:v>
                </c:pt>
                <c:pt idx="435">
                  <c:v>170539.75</c:v>
                </c:pt>
                <c:pt idx="436">
                  <c:v>164161.5</c:v>
                </c:pt>
                <c:pt idx="437">
                  <c:v>139489.375</c:v>
                </c:pt>
                <c:pt idx="438">
                  <c:v>130436.5</c:v>
                </c:pt>
                <c:pt idx="439">
                  <c:v>121720.75</c:v>
                </c:pt>
                <c:pt idx="440">
                  <c:v>111615.75</c:v>
                </c:pt>
                <c:pt idx="441">
                  <c:v>124692.125</c:v>
                </c:pt>
                <c:pt idx="442">
                  <c:v>118703.375</c:v>
                </c:pt>
                <c:pt idx="443">
                  <c:v>98621.375</c:v>
                </c:pt>
                <c:pt idx="444">
                  <c:v>91732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43-4E76-B2E3-E352A86A6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970848"/>
        <c:axId val="670965600"/>
        <c:extLst/>
      </c:lineChart>
      <c:dateAx>
        <c:axId val="670970848"/>
        <c:scaling>
          <c:orientation val="minMax"/>
          <c:max val="44347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65600"/>
        <c:crosses val="min"/>
        <c:auto val="1"/>
        <c:lblOffset val="100"/>
        <c:baseTimeUnit val="days"/>
        <c:majorUnit val="2"/>
        <c:majorTimeUnit val="months"/>
      </c:dateAx>
      <c:valAx>
        <c:axId val="670965600"/>
        <c:scaling>
          <c:orientation val="minMax"/>
          <c:max val="10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70848"/>
        <c:crosses val="autoZero"/>
        <c:crossBetween val="between"/>
        <c:majorUnit val="200000"/>
        <c:dispUnits>
          <c:custUnit val="1000"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412527094120984"/>
          <c:w val="0.99570496935074959"/>
          <c:h val="0.1258747290587901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span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28665000414218"/>
          <c:h val="0.8032140371400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I.10 A'!$A$4</c:f>
              <c:strCache>
                <c:ptCount val="1"/>
                <c:pt idx="0">
                  <c:v> Færdigvaccinere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10 A'!$B$3:$F$3</c:f>
              <c:strCache>
                <c:ptCount val="5"/>
                <c:pt idx="0">
                  <c:v> Nordamerika</c:v>
                </c:pt>
                <c:pt idx="1">
                  <c:v> Europa</c:v>
                </c:pt>
                <c:pt idx="2">
                  <c:v> Sydamerika</c:v>
                </c:pt>
                <c:pt idx="3">
                  <c:v> Asien</c:v>
                </c:pt>
                <c:pt idx="4">
                  <c:v> Afrika</c:v>
                </c:pt>
              </c:strCache>
            </c:strRef>
          </c:cat>
          <c:val>
            <c:numRef>
              <c:f>'II.10 A'!$B$4:$F$4</c:f>
              <c:numCache>
                <c:formatCode>0.00</c:formatCode>
                <c:ptCount val="5"/>
                <c:pt idx="0">
                  <c:v>23.72</c:v>
                </c:pt>
                <c:pt idx="1">
                  <c:v>12.93</c:v>
                </c:pt>
                <c:pt idx="2">
                  <c:v>7.63</c:v>
                </c:pt>
                <c:pt idx="3">
                  <c:v>2</c:v>
                </c:pt>
                <c:pt idx="4" formatCode="General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6D-45F7-8E3B-1D5677E1FC9F}"/>
            </c:ext>
          </c:extLst>
        </c:ser>
        <c:ser>
          <c:idx val="1"/>
          <c:order val="1"/>
          <c:tx>
            <c:strRef>
              <c:f>'II.10 A'!$A$5</c:f>
              <c:strCache>
                <c:ptCount val="1"/>
                <c:pt idx="0">
                  <c:v> Første stik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10 A'!$B$3:$F$3</c:f>
              <c:strCache>
                <c:ptCount val="5"/>
                <c:pt idx="0">
                  <c:v> Nordamerika</c:v>
                </c:pt>
                <c:pt idx="1">
                  <c:v> Europa</c:v>
                </c:pt>
                <c:pt idx="2">
                  <c:v> Sydamerika</c:v>
                </c:pt>
                <c:pt idx="3">
                  <c:v> Asien</c:v>
                </c:pt>
                <c:pt idx="4">
                  <c:v> Afrika</c:v>
                </c:pt>
              </c:strCache>
            </c:strRef>
          </c:cat>
          <c:val>
            <c:numRef>
              <c:f>'II.10 A'!$B$5:$F$5</c:f>
              <c:numCache>
                <c:formatCode>0.00</c:formatCode>
                <c:ptCount val="5"/>
                <c:pt idx="0">
                  <c:v>10.11</c:v>
                </c:pt>
                <c:pt idx="1">
                  <c:v>14.809999999999999</c:v>
                </c:pt>
                <c:pt idx="2">
                  <c:v>7.6800000000000006</c:v>
                </c:pt>
                <c:pt idx="3">
                  <c:v>3.08</c:v>
                </c:pt>
                <c:pt idx="4">
                  <c:v>0.9099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6D-45F7-8E3B-1D5677E1F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1397560"/>
        <c:axId val="1041398216"/>
      </c:barChart>
      <c:catAx>
        <c:axId val="1041397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da-DK"/>
          </a:p>
        </c:txPr>
        <c:crossAx val="1041398216"/>
        <c:crosses val="min"/>
        <c:auto val="1"/>
        <c:lblAlgn val="ctr"/>
        <c:lblOffset val="100"/>
        <c:noMultiLvlLbl val="0"/>
      </c:catAx>
      <c:valAx>
        <c:axId val="1041398216"/>
        <c:scaling>
          <c:orientation val="minMax"/>
          <c:max val="3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41397560"/>
        <c:crosses val="autoZero"/>
        <c:crossBetween val="between"/>
        <c:majorUnit val="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97519622716743"/>
          <c:w val="0.98556203076091276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57787190700042E-2"/>
          <c:y val="0.10760013059279089"/>
          <c:w val="0.92932895915378266"/>
          <c:h val="0.519374086965412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I.10 B'!$A$4</c:f>
              <c:strCache>
                <c:ptCount val="1"/>
                <c:pt idx="0">
                  <c:v> Færdigvaccinere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10 B'!$B$3:$K$3</c:f>
              <c:strCache>
                <c:ptCount val="10"/>
                <c:pt idx="0">
                  <c:v> Israel</c:v>
                </c:pt>
                <c:pt idx="1">
                  <c:v> Storbritannien</c:v>
                </c:pt>
                <c:pt idx="2">
                  <c:v> USA</c:v>
                </c:pt>
                <c:pt idx="3">
                  <c:v> Tyskland</c:v>
                </c:pt>
                <c:pt idx="4">
                  <c:v> Holland</c:v>
                </c:pt>
                <c:pt idx="5">
                  <c:v> Sverige</c:v>
                </c:pt>
                <c:pt idx="6">
                  <c:v> Polen</c:v>
                </c:pt>
                <c:pt idx="7">
                  <c:v> Frankrig</c:v>
                </c:pt>
                <c:pt idx="8">
                  <c:v> Danmark</c:v>
                </c:pt>
                <c:pt idx="9">
                  <c:v> Norge</c:v>
                </c:pt>
              </c:strCache>
            </c:strRef>
          </c:cat>
          <c:val>
            <c:numRef>
              <c:f>'II.10 B'!$B$4:$K$4</c:f>
              <c:numCache>
                <c:formatCode>0.00</c:formatCode>
                <c:ptCount val="10"/>
                <c:pt idx="0">
                  <c:v>59</c:v>
                </c:pt>
                <c:pt idx="1">
                  <c:v>30.74</c:v>
                </c:pt>
                <c:pt idx="2">
                  <c:v>37.51</c:v>
                </c:pt>
                <c:pt idx="3">
                  <c:v>11.82</c:v>
                </c:pt>
                <c:pt idx="4">
                  <c:v>11.61</c:v>
                </c:pt>
                <c:pt idx="5">
                  <c:v>10.220000000000001</c:v>
                </c:pt>
                <c:pt idx="6">
                  <c:v>12.67</c:v>
                </c:pt>
                <c:pt idx="7">
                  <c:v>13.77</c:v>
                </c:pt>
                <c:pt idx="8">
                  <c:v>19.010000000000002</c:v>
                </c:pt>
                <c:pt idx="9">
                  <c:v>11.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40-4E65-9310-6E0B58A5504E}"/>
            </c:ext>
          </c:extLst>
        </c:ser>
        <c:ser>
          <c:idx val="1"/>
          <c:order val="1"/>
          <c:tx>
            <c:strRef>
              <c:f>'II.10 B'!$A$5</c:f>
              <c:strCache>
                <c:ptCount val="1"/>
                <c:pt idx="0">
                  <c:v> Første stik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10 B'!$B$3:$K$3</c:f>
              <c:strCache>
                <c:ptCount val="10"/>
                <c:pt idx="0">
                  <c:v> Israel</c:v>
                </c:pt>
                <c:pt idx="1">
                  <c:v> Storbritannien</c:v>
                </c:pt>
                <c:pt idx="2">
                  <c:v> USA</c:v>
                </c:pt>
                <c:pt idx="3">
                  <c:v> Tyskland</c:v>
                </c:pt>
                <c:pt idx="4">
                  <c:v> Holland</c:v>
                </c:pt>
                <c:pt idx="5">
                  <c:v> Sverige</c:v>
                </c:pt>
                <c:pt idx="6">
                  <c:v> Polen</c:v>
                </c:pt>
                <c:pt idx="7">
                  <c:v> Frankrig</c:v>
                </c:pt>
                <c:pt idx="8">
                  <c:v> Danmark</c:v>
                </c:pt>
                <c:pt idx="9">
                  <c:v> Norge</c:v>
                </c:pt>
              </c:strCache>
            </c:strRef>
          </c:cat>
          <c:val>
            <c:numRef>
              <c:f>'II.10 B'!$B$5:$K$5</c:f>
              <c:numCache>
                <c:formatCode>0.00</c:formatCode>
                <c:ptCount val="10"/>
                <c:pt idx="0">
                  <c:v>3.8100000000000023</c:v>
                </c:pt>
                <c:pt idx="1">
                  <c:v>23.74</c:v>
                </c:pt>
                <c:pt idx="2">
                  <c:v>10.080000000000005</c:v>
                </c:pt>
                <c:pt idx="3">
                  <c:v>26.060000000000002</c:v>
                </c:pt>
                <c:pt idx="4">
                  <c:v>21.89</c:v>
                </c:pt>
                <c:pt idx="5">
                  <c:v>22.75</c:v>
                </c:pt>
                <c:pt idx="6">
                  <c:v>18.689999999999998</c:v>
                </c:pt>
                <c:pt idx="7">
                  <c:v>17.510000000000002</c:v>
                </c:pt>
                <c:pt idx="8">
                  <c:v>10.729999999999997</c:v>
                </c:pt>
                <c:pt idx="9">
                  <c:v>17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40-4E65-9310-6E0B58A55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5929496"/>
        <c:axId val="1075930808"/>
      </c:barChart>
      <c:catAx>
        <c:axId val="1075929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da-DK"/>
          </a:p>
        </c:txPr>
        <c:crossAx val="1075930808"/>
        <c:crosses val="min"/>
        <c:auto val="1"/>
        <c:lblAlgn val="ctr"/>
        <c:lblOffset val="100"/>
        <c:noMultiLvlLbl val="0"/>
      </c:catAx>
      <c:valAx>
        <c:axId val="1075930808"/>
        <c:scaling>
          <c:orientation val="minMax"/>
          <c:max val="8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75929496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97519622716743"/>
          <c:w val="0.98556212625589068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4530549808297E-2"/>
          <c:y val="0.10322209410402022"/>
          <c:w val="0.90720800933507217"/>
          <c:h val="0.60817669081864545"/>
        </c:manualLayout>
      </c:layout>
      <c:lineChart>
        <c:grouping val="standard"/>
        <c:varyColors val="0"/>
        <c:ser>
          <c:idx val="0"/>
          <c:order val="0"/>
          <c:tx>
            <c:strRef>
              <c:f>II.11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1!$A$4:$A$13</c:f>
              <c:strCache>
                <c:ptCount val="10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  <c:pt idx="9">
                  <c:v>2021K2</c:v>
                </c:pt>
              </c:strCache>
            </c:strRef>
          </c:cat>
          <c:val>
            <c:numRef>
              <c:f>II.11!$B$4:$B$13</c:f>
              <c:numCache>
                <c:formatCode>General</c:formatCode>
                <c:ptCount val="10"/>
                <c:pt idx="0">
                  <c:v>532880.4</c:v>
                </c:pt>
                <c:pt idx="1">
                  <c:v>538673.1</c:v>
                </c:pt>
                <c:pt idx="2">
                  <c:v>541293.6</c:v>
                </c:pt>
                <c:pt idx="3">
                  <c:v>541052.80000000005</c:v>
                </c:pt>
                <c:pt idx="4">
                  <c:v>534010.19999999995</c:v>
                </c:pt>
                <c:pt idx="5">
                  <c:v>498397.1</c:v>
                </c:pt>
                <c:pt idx="6">
                  <c:v>529562.19999999995</c:v>
                </c:pt>
                <c:pt idx="7">
                  <c:v>533058.4</c:v>
                </c:pt>
                <c:pt idx="8">
                  <c:v>525062.52399999998</c:v>
                </c:pt>
                <c:pt idx="9">
                  <c:v>538189.0870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E7-47D0-B82F-1E0DD676A5E7}"/>
            </c:ext>
          </c:extLst>
        </c:ser>
        <c:ser>
          <c:idx val="1"/>
          <c:order val="1"/>
          <c:tx>
            <c:strRef>
              <c:f>II.11!$C$3</c:f>
              <c:strCache>
                <c:ptCount val="1"/>
                <c:pt idx="0">
                  <c:v> Strukturelt inkl. effekter af coronakris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1!$A$4:$A$13</c:f>
              <c:strCache>
                <c:ptCount val="10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  <c:pt idx="9">
                  <c:v>2021K2</c:v>
                </c:pt>
              </c:strCache>
            </c:strRef>
          </c:cat>
          <c:val>
            <c:numRef>
              <c:f>II.11!$C$4:$C$13</c:f>
              <c:numCache>
                <c:formatCode>General</c:formatCode>
                <c:ptCount val="10"/>
                <c:pt idx="0">
                  <c:v>526500</c:v>
                </c:pt>
                <c:pt idx="1">
                  <c:v>529395.75</c:v>
                </c:pt>
                <c:pt idx="2">
                  <c:v>532307.42662500008</c:v>
                </c:pt>
                <c:pt idx="3">
                  <c:v>535235.11747143767</c:v>
                </c:pt>
                <c:pt idx="4">
                  <c:v>530953.23653166613</c:v>
                </c:pt>
                <c:pt idx="5">
                  <c:v>511307.96677999449</c:v>
                </c:pt>
                <c:pt idx="6">
                  <c:v>534828.13325187424</c:v>
                </c:pt>
                <c:pt idx="7">
                  <c:v>534025.8910519965</c:v>
                </c:pt>
                <c:pt idx="8">
                  <c:v>525915.90685753536</c:v>
                </c:pt>
                <c:pt idx="9">
                  <c:v>539852.67838926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E7-47D0-B82F-1E0DD676A5E7}"/>
            </c:ext>
          </c:extLst>
        </c:ser>
        <c:ser>
          <c:idx val="2"/>
          <c:order val="2"/>
          <c:tx>
            <c:strRef>
              <c:f>II.11!$D$3</c:f>
              <c:strCache>
                <c:ptCount val="1"/>
                <c:pt idx="0">
                  <c:v> Strukturelt ekskl. effekter af coronakris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1!$A$4:$A$13</c:f>
              <c:strCache>
                <c:ptCount val="10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  <c:pt idx="9">
                  <c:v>2021K2</c:v>
                </c:pt>
              </c:strCache>
            </c:strRef>
          </c:cat>
          <c:val>
            <c:numRef>
              <c:f>II.11!$D$4:$D$13</c:f>
              <c:numCache>
                <c:formatCode>General</c:formatCode>
                <c:ptCount val="10"/>
                <c:pt idx="0">
                  <c:v>526500</c:v>
                </c:pt>
                <c:pt idx="1">
                  <c:v>529395.75</c:v>
                </c:pt>
                <c:pt idx="2">
                  <c:v>532307.42662500008</c:v>
                </c:pt>
                <c:pt idx="3">
                  <c:v>535235.11747143767</c:v>
                </c:pt>
                <c:pt idx="4">
                  <c:v>537466.05397684546</c:v>
                </c:pt>
                <c:pt idx="5">
                  <c:v>539706.28934461996</c:v>
                </c:pt>
                <c:pt idx="6">
                  <c:v>541955.86233374907</c:v>
                </c:pt>
                <c:pt idx="7">
                  <c:v>544214.81186477386</c:v>
                </c:pt>
                <c:pt idx="8">
                  <c:v>546483.17702046188</c:v>
                </c:pt>
                <c:pt idx="9">
                  <c:v>548760.99704648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E7-47D0-B82F-1E0DD676A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9731232"/>
        <c:axId val="2029728608"/>
      </c:lineChart>
      <c:catAx>
        <c:axId val="2029731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2029728608"/>
        <c:crosses val="min"/>
        <c:auto val="1"/>
        <c:lblAlgn val="ctr"/>
        <c:lblOffset val="100"/>
        <c:tickLblSkip val="2"/>
        <c:tickMarkSkip val="1"/>
        <c:noMultiLvlLbl val="0"/>
      </c:catAx>
      <c:valAx>
        <c:axId val="2029728608"/>
        <c:scaling>
          <c:orientation val="minMax"/>
          <c:max val="550000"/>
          <c:min val="49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029731232"/>
        <c:crosses val="autoZero"/>
        <c:crossBetween val="between"/>
        <c:majorUnit val="10000"/>
        <c:dispUnits>
          <c:custUnit val="1000"/>
          <c:dispUnitsLbl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0432648625603087"/>
          <c:w val="0.99739726027397257"/>
          <c:h val="0.176233691077850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8948930223728E-2"/>
          <c:y val="0.10757120385281665"/>
          <c:w val="0.91981051069776276"/>
          <c:h val="0.76440267585242871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II.12!$E$3</c:f>
              <c:strCache>
                <c:ptCount val="1"/>
              </c:strCache>
            </c:strRef>
          </c:tx>
          <c:spPr>
            <a:solidFill>
              <a:schemeClr val="bg2">
                <a:lumMod val="75000"/>
              </a:schemeClr>
            </a:solidFill>
            <a:ln w="206375">
              <a:solidFill>
                <a:schemeClr val="bg2">
                  <a:lumMod val="75000"/>
                </a:schemeClr>
              </a:solidFill>
            </a:ln>
          </c:spPr>
          <c:invertIfNegative val="0"/>
          <c:val>
            <c:numRef>
              <c:f>II.12!$E$5:$E$74</c:f>
              <c:numCache>
                <c:formatCode>0.00</c:formatCode>
                <c:ptCount val="70"/>
                <c:pt idx="51">
                  <c:v>3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68-4F9C-990B-4ECF4664C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68947736"/>
        <c:axId val="868941504"/>
      </c:barChart>
      <c:lineChart>
        <c:grouping val="standard"/>
        <c:varyColors val="0"/>
        <c:ser>
          <c:idx val="1"/>
          <c:order val="0"/>
          <c:tx>
            <c:strRef>
              <c:f>II.12!$D$3</c:f>
              <c:strCache>
                <c:ptCount val="1"/>
              </c:strCache>
            </c:strRef>
          </c:tx>
          <c:spPr>
            <a:ln w="3175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2!$A$5:$A$74</c:f>
              <c:numCache>
                <c:formatCode>m/d/yyyy</c:formatCode>
                <c:ptCount val="70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</c:numCache>
            </c:numRef>
          </c:cat>
          <c:val>
            <c:numRef>
              <c:f>II.12!$D$5:$D$77</c:f>
              <c:numCache>
                <c:formatCode>0.00</c:formatCode>
                <c:ptCount val="7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1">
                  <c:v>100</c:v>
                </c:pt>
                <c:pt idx="7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68-4F9C-990B-4ECF4664C5AE}"/>
            </c:ext>
          </c:extLst>
        </c:ser>
        <c:ser>
          <c:idx val="0"/>
          <c:order val="1"/>
          <c:tx>
            <c:strRef>
              <c:f>II.12!$B$3</c:f>
              <c:strCache>
                <c:ptCount val="1"/>
                <c:pt idx="0">
                  <c:v> Kortomsætning</c:v>
                </c:pt>
              </c:strCache>
            </c:strRef>
          </c:tx>
          <c:spPr>
            <a:ln w="3810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12!$A$5:$A$74</c:f>
              <c:numCache>
                <c:formatCode>m/d/yyyy</c:formatCode>
                <c:ptCount val="70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</c:numCache>
            </c:numRef>
          </c:cat>
          <c:val>
            <c:numRef>
              <c:f>II.12!$B$5:$B$74</c:f>
              <c:numCache>
                <c:formatCode>0.00</c:formatCode>
                <c:ptCount val="70"/>
                <c:pt idx="0">
                  <c:v>104.27053851402623</c:v>
                </c:pt>
                <c:pt idx="1">
                  <c:v>101.00394322410801</c:v>
                </c:pt>
                <c:pt idx="2">
                  <c:v>105.91556433958158</c:v>
                </c:pt>
                <c:pt idx="3">
                  <c:v>100.63348775793948</c:v>
                </c:pt>
                <c:pt idx="4">
                  <c:v>105.65088741821552</c:v>
                </c:pt>
                <c:pt idx="5">
                  <c:v>102.6665755550771</c:v>
                </c:pt>
                <c:pt idx="6">
                  <c:v>101.01848459747409</c:v>
                </c:pt>
                <c:pt idx="7">
                  <c:v>96.002474058010506</c:v>
                </c:pt>
                <c:pt idx="8">
                  <c:v>104.83500724364177</c:v>
                </c:pt>
                <c:pt idx="9">
                  <c:v>92.019766509601283</c:v>
                </c:pt>
                <c:pt idx="10">
                  <c:v>74.849701819194053</c:v>
                </c:pt>
                <c:pt idx="11">
                  <c:v>63.33195338497034</c:v>
                </c:pt>
                <c:pt idx="12">
                  <c:v>89.58872126561316</c:v>
                </c:pt>
                <c:pt idx="13">
                  <c:v>77.84976652661058</c:v>
                </c:pt>
                <c:pt idx="14">
                  <c:v>79.218069551138882</c:v>
                </c:pt>
                <c:pt idx="15">
                  <c:v>90.32177111582314</c:v>
                </c:pt>
                <c:pt idx="16">
                  <c:v>85.164908358762588</c:v>
                </c:pt>
                <c:pt idx="17">
                  <c:v>89.397780324070084</c:v>
                </c:pt>
                <c:pt idx="18">
                  <c:v>100.79551983310051</c:v>
                </c:pt>
                <c:pt idx="19">
                  <c:v>96.350417834452017</c:v>
                </c:pt>
                <c:pt idx="20">
                  <c:v>95.42581410822865</c:v>
                </c:pt>
                <c:pt idx="21">
                  <c:v>99.298834833254674</c:v>
                </c:pt>
                <c:pt idx="22">
                  <c:v>103.93752748078502</c:v>
                </c:pt>
                <c:pt idx="23">
                  <c:v>106.47167198991916</c:v>
                </c:pt>
                <c:pt idx="24">
                  <c:v>86.566435698738445</c:v>
                </c:pt>
                <c:pt idx="25">
                  <c:v>107.52001969932475</c:v>
                </c:pt>
                <c:pt idx="26">
                  <c:v>101.72270960140126</c:v>
                </c:pt>
                <c:pt idx="27">
                  <c:v>98.804224024055316</c:v>
                </c:pt>
                <c:pt idx="28">
                  <c:v>103.72708596680782</c:v>
                </c:pt>
                <c:pt idx="29">
                  <c:v>97.590722443664305</c:v>
                </c:pt>
                <c:pt idx="30">
                  <c:v>104.50379744112448</c:v>
                </c:pt>
                <c:pt idx="31">
                  <c:v>101.62441674064692</c:v>
                </c:pt>
                <c:pt idx="32">
                  <c:v>101.17671533348917</c:v>
                </c:pt>
                <c:pt idx="33">
                  <c:v>89.406266515676293</c:v>
                </c:pt>
                <c:pt idx="34">
                  <c:v>110.80601267397813</c:v>
                </c:pt>
                <c:pt idx="35">
                  <c:v>99.488373333379442</c:v>
                </c:pt>
                <c:pt idx="36">
                  <c:v>97.157197731780244</c:v>
                </c:pt>
                <c:pt idx="37">
                  <c:v>91.933781553182783</c:v>
                </c:pt>
                <c:pt idx="38">
                  <c:v>102.58745060519475</c:v>
                </c:pt>
                <c:pt idx="39">
                  <c:v>112.39453094480861</c:v>
                </c:pt>
                <c:pt idx="40">
                  <c:v>103.76353636694226</c:v>
                </c:pt>
                <c:pt idx="41">
                  <c:v>106.82033882237636</c:v>
                </c:pt>
                <c:pt idx="42">
                  <c:v>96.754003871095861</c:v>
                </c:pt>
                <c:pt idx="43">
                  <c:v>103.52092380677588</c:v>
                </c:pt>
                <c:pt idx="44">
                  <c:v>101.4673786234882</c:v>
                </c:pt>
                <c:pt idx="45">
                  <c:v>105.55877093586234</c:v>
                </c:pt>
                <c:pt idx="46">
                  <c:v>94.787469489481396</c:v>
                </c:pt>
                <c:pt idx="47">
                  <c:v>113.76266053303006</c:v>
                </c:pt>
                <c:pt idx="48">
                  <c:v>103.38327451958011</c:v>
                </c:pt>
                <c:pt idx="49">
                  <c:v>96.418113173716804</c:v>
                </c:pt>
                <c:pt idx="50">
                  <c:v>93.927280323031752</c:v>
                </c:pt>
                <c:pt idx="52">
                  <c:v>86.252032795213339</c:v>
                </c:pt>
                <c:pt idx="53">
                  <c:v>83.043654707002915</c:v>
                </c:pt>
                <c:pt idx="54">
                  <c:v>85.304209725320845</c:v>
                </c:pt>
                <c:pt idx="55">
                  <c:v>100.10203964411718</c:v>
                </c:pt>
                <c:pt idx="56">
                  <c:v>83.488690693259144</c:v>
                </c:pt>
                <c:pt idx="57">
                  <c:v>83.63161613537207</c:v>
                </c:pt>
                <c:pt idx="58">
                  <c:v>80.443986302073853</c:v>
                </c:pt>
                <c:pt idx="59">
                  <c:v>102.1942271284952</c:v>
                </c:pt>
                <c:pt idx="60">
                  <c:v>97.864617745927092</c:v>
                </c:pt>
                <c:pt idx="61">
                  <c:v>97.126517051000221</c:v>
                </c:pt>
                <c:pt idx="62">
                  <c:v>102.08209391558967</c:v>
                </c:pt>
                <c:pt idx="63">
                  <c:v>105.2223710072474</c:v>
                </c:pt>
                <c:pt idx="64">
                  <c:v>106.89683697550345</c:v>
                </c:pt>
                <c:pt idx="65">
                  <c:v>93.710892972433896</c:v>
                </c:pt>
                <c:pt idx="66">
                  <c:v>100.28555710728442</c:v>
                </c:pt>
                <c:pt idx="67">
                  <c:v>105.74294092206536</c:v>
                </c:pt>
                <c:pt idx="68">
                  <c:v>123.39317399815708</c:v>
                </c:pt>
                <c:pt idx="69">
                  <c:v>95.256199846731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68-4F9C-990B-4ECF4664C5AE}"/>
            </c:ext>
          </c:extLst>
        </c:ser>
        <c:ser>
          <c:idx val="2"/>
          <c:order val="2"/>
          <c:tx>
            <c:strRef>
              <c:f>II.12!$C$3</c:f>
              <c:strCache>
                <c:ptCount val="1"/>
                <c:pt idx="0">
                  <c:v>Tre ugers glidende gennemsni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12!$A$5:$A$74</c:f>
              <c:numCache>
                <c:formatCode>m/d/yyyy</c:formatCode>
                <c:ptCount val="70"/>
                <c:pt idx="0">
                  <c:v>43836</c:v>
                </c:pt>
                <c:pt idx="1">
                  <c:v>43843</c:v>
                </c:pt>
                <c:pt idx="2">
                  <c:v>43850</c:v>
                </c:pt>
                <c:pt idx="3">
                  <c:v>43857</c:v>
                </c:pt>
                <c:pt idx="4">
                  <c:v>43864</c:v>
                </c:pt>
                <c:pt idx="5">
                  <c:v>43871</c:v>
                </c:pt>
                <c:pt idx="6">
                  <c:v>43878</c:v>
                </c:pt>
                <c:pt idx="7">
                  <c:v>43885</c:v>
                </c:pt>
                <c:pt idx="8">
                  <c:v>43892</c:v>
                </c:pt>
                <c:pt idx="9">
                  <c:v>43899</c:v>
                </c:pt>
                <c:pt idx="10">
                  <c:v>43906</c:v>
                </c:pt>
                <c:pt idx="11">
                  <c:v>43913</c:v>
                </c:pt>
                <c:pt idx="12">
                  <c:v>43920</c:v>
                </c:pt>
                <c:pt idx="13">
                  <c:v>43927</c:v>
                </c:pt>
                <c:pt idx="14">
                  <c:v>43934</c:v>
                </c:pt>
                <c:pt idx="15">
                  <c:v>43941</c:v>
                </c:pt>
                <c:pt idx="16">
                  <c:v>43948</c:v>
                </c:pt>
                <c:pt idx="17">
                  <c:v>43955</c:v>
                </c:pt>
                <c:pt idx="18">
                  <c:v>43962</c:v>
                </c:pt>
                <c:pt idx="19">
                  <c:v>43969</c:v>
                </c:pt>
                <c:pt idx="20">
                  <c:v>43976</c:v>
                </c:pt>
                <c:pt idx="21">
                  <c:v>43983</c:v>
                </c:pt>
                <c:pt idx="22">
                  <c:v>43990</c:v>
                </c:pt>
                <c:pt idx="23">
                  <c:v>43997</c:v>
                </c:pt>
                <c:pt idx="24">
                  <c:v>44004</c:v>
                </c:pt>
                <c:pt idx="25">
                  <c:v>44011</c:v>
                </c:pt>
                <c:pt idx="26">
                  <c:v>44018</c:v>
                </c:pt>
                <c:pt idx="27">
                  <c:v>44025</c:v>
                </c:pt>
                <c:pt idx="28">
                  <c:v>44032</c:v>
                </c:pt>
                <c:pt idx="29">
                  <c:v>44039</c:v>
                </c:pt>
                <c:pt idx="30">
                  <c:v>44046</c:v>
                </c:pt>
                <c:pt idx="31">
                  <c:v>44053</c:v>
                </c:pt>
                <c:pt idx="32">
                  <c:v>44060</c:v>
                </c:pt>
                <c:pt idx="33">
                  <c:v>44067</c:v>
                </c:pt>
                <c:pt idx="34">
                  <c:v>44074</c:v>
                </c:pt>
                <c:pt idx="35">
                  <c:v>44081</c:v>
                </c:pt>
                <c:pt idx="36">
                  <c:v>44088</c:v>
                </c:pt>
                <c:pt idx="37">
                  <c:v>44095</c:v>
                </c:pt>
                <c:pt idx="38">
                  <c:v>44102</c:v>
                </c:pt>
                <c:pt idx="39">
                  <c:v>44109</c:v>
                </c:pt>
                <c:pt idx="40">
                  <c:v>44116</c:v>
                </c:pt>
                <c:pt idx="41">
                  <c:v>44123</c:v>
                </c:pt>
                <c:pt idx="42">
                  <c:v>44130</c:v>
                </c:pt>
                <c:pt idx="43">
                  <c:v>44137</c:v>
                </c:pt>
                <c:pt idx="44">
                  <c:v>44144</c:v>
                </c:pt>
                <c:pt idx="45">
                  <c:v>44151</c:v>
                </c:pt>
                <c:pt idx="46">
                  <c:v>44158</c:v>
                </c:pt>
                <c:pt idx="47">
                  <c:v>44165</c:v>
                </c:pt>
                <c:pt idx="48">
                  <c:v>44172</c:v>
                </c:pt>
                <c:pt idx="49">
                  <c:v>44179</c:v>
                </c:pt>
                <c:pt idx="50">
                  <c:v>44186</c:v>
                </c:pt>
                <c:pt idx="51">
                  <c:v>44193</c:v>
                </c:pt>
                <c:pt idx="52">
                  <c:v>44200</c:v>
                </c:pt>
                <c:pt idx="53">
                  <c:v>44207</c:v>
                </c:pt>
                <c:pt idx="54">
                  <c:v>44214</c:v>
                </c:pt>
                <c:pt idx="55">
                  <c:v>44221</c:v>
                </c:pt>
                <c:pt idx="56">
                  <c:v>44228</c:v>
                </c:pt>
                <c:pt idx="57">
                  <c:v>44235</c:v>
                </c:pt>
                <c:pt idx="58">
                  <c:v>44242</c:v>
                </c:pt>
                <c:pt idx="59">
                  <c:v>44249</c:v>
                </c:pt>
                <c:pt idx="60">
                  <c:v>44256</c:v>
                </c:pt>
                <c:pt idx="61">
                  <c:v>44263</c:v>
                </c:pt>
                <c:pt idx="62">
                  <c:v>44270</c:v>
                </c:pt>
                <c:pt idx="63">
                  <c:v>44277</c:v>
                </c:pt>
                <c:pt idx="64">
                  <c:v>44284</c:v>
                </c:pt>
                <c:pt idx="65">
                  <c:v>44291</c:v>
                </c:pt>
                <c:pt idx="66">
                  <c:v>44298</c:v>
                </c:pt>
                <c:pt idx="67">
                  <c:v>44305</c:v>
                </c:pt>
                <c:pt idx="68">
                  <c:v>44312</c:v>
                </c:pt>
                <c:pt idx="69">
                  <c:v>44319</c:v>
                </c:pt>
              </c:numCache>
            </c:numRef>
          </c:cat>
          <c:val>
            <c:numRef>
              <c:f>II.12!$C$5:$C$74</c:f>
              <c:numCache>
                <c:formatCode>0.00</c:formatCode>
                <c:ptCount val="70"/>
                <c:pt idx="0">
                  <c:v>106.75685134393235</c:v>
                </c:pt>
                <c:pt idx="1">
                  <c:v>103.73001535923861</c:v>
                </c:pt>
                <c:pt idx="2">
                  <c:v>102.51766510720968</c:v>
                </c:pt>
                <c:pt idx="3">
                  <c:v>104.06664650524552</c:v>
                </c:pt>
                <c:pt idx="4">
                  <c:v>102.98365024374402</c:v>
                </c:pt>
                <c:pt idx="5">
                  <c:v>103.11198252358889</c:v>
                </c:pt>
                <c:pt idx="6">
                  <c:v>99.895844736853903</c:v>
                </c:pt>
                <c:pt idx="7">
                  <c:v>100.61865529970879</c:v>
                </c:pt>
                <c:pt idx="8">
                  <c:v>97.619082603751181</c:v>
                </c:pt>
                <c:pt idx="9">
                  <c:v>90.568158524145701</c:v>
                </c:pt>
                <c:pt idx="10">
                  <c:v>76.733807237921894</c:v>
                </c:pt>
                <c:pt idx="11">
                  <c:v>75.923458823259182</c:v>
                </c:pt>
                <c:pt idx="12">
                  <c:v>76.923480392398019</c:v>
                </c:pt>
                <c:pt idx="13">
                  <c:v>82.21885244778754</c:v>
                </c:pt>
                <c:pt idx="14">
                  <c:v>82.463202397857529</c:v>
                </c:pt>
                <c:pt idx="15">
                  <c:v>84.90158300857486</c:v>
                </c:pt>
                <c:pt idx="16">
                  <c:v>88.294819932885275</c:v>
                </c:pt>
                <c:pt idx="17">
                  <c:v>91.786069505311062</c:v>
                </c:pt>
                <c:pt idx="18">
                  <c:v>95.514572663874205</c:v>
                </c:pt>
                <c:pt idx="19">
                  <c:v>97.523917258593727</c:v>
                </c:pt>
                <c:pt idx="20">
                  <c:v>97.025022258645109</c:v>
                </c:pt>
                <c:pt idx="21">
                  <c:v>99.554058807422791</c:v>
                </c:pt>
                <c:pt idx="22">
                  <c:v>103.23601143465295</c:v>
                </c:pt>
                <c:pt idx="23">
                  <c:v>98.991878389814204</c:v>
                </c:pt>
                <c:pt idx="24">
                  <c:v>100.18604246266078</c:v>
                </c:pt>
                <c:pt idx="25">
                  <c:v>98.603054999821495</c:v>
                </c:pt>
                <c:pt idx="26">
                  <c:v>102.68231777492711</c:v>
                </c:pt>
                <c:pt idx="27">
                  <c:v>101.41800653075479</c:v>
                </c:pt>
                <c:pt idx="28">
                  <c:v>100.04067747817582</c:v>
                </c:pt>
                <c:pt idx="29">
                  <c:v>101.94053528386553</c:v>
                </c:pt>
                <c:pt idx="30">
                  <c:v>101.23964554181191</c:v>
                </c:pt>
                <c:pt idx="31">
                  <c:v>102.43497650508687</c:v>
                </c:pt>
                <c:pt idx="32">
                  <c:v>97.402466196604124</c:v>
                </c:pt>
                <c:pt idx="33">
                  <c:v>100.4629981743812</c:v>
                </c:pt>
                <c:pt idx="34">
                  <c:v>99.900217507677951</c:v>
                </c:pt>
                <c:pt idx="35">
                  <c:v>102.48386124637926</c:v>
                </c:pt>
                <c:pt idx="36">
                  <c:v>96.193117539447485</c:v>
                </c:pt>
                <c:pt idx="37">
                  <c:v>97.226143296719258</c:v>
                </c:pt>
                <c:pt idx="38">
                  <c:v>102.30525436772871</c:v>
                </c:pt>
                <c:pt idx="39">
                  <c:v>106.24850597231521</c:v>
                </c:pt>
                <c:pt idx="40">
                  <c:v>107.65946871137574</c:v>
                </c:pt>
                <c:pt idx="41">
                  <c:v>102.44595968680483</c:v>
                </c:pt>
                <c:pt idx="42">
                  <c:v>102.36508883341604</c:v>
                </c:pt>
                <c:pt idx="43">
                  <c:v>100.58076876711998</c:v>
                </c:pt>
                <c:pt idx="44">
                  <c:v>103.51569112204214</c:v>
                </c:pt>
                <c:pt idx="45">
                  <c:v>100.60453968294398</c:v>
                </c:pt>
                <c:pt idx="46">
                  <c:v>104.70296698612459</c:v>
                </c:pt>
                <c:pt idx="47">
                  <c:v>103.97780151403053</c:v>
                </c:pt>
                <c:pt idx="48">
                  <c:v>104.52134940877566</c:v>
                </c:pt>
                <c:pt idx="49">
                  <c:v>97.909556005442894</c:v>
                </c:pt>
                <c:pt idx="50">
                  <c:v>92.199142097320632</c:v>
                </c:pt>
                <c:pt idx="52">
                  <c:v>87.740989275082669</c:v>
                </c:pt>
                <c:pt idx="53">
                  <c:v>84.866632409179033</c:v>
                </c:pt>
                <c:pt idx="54">
                  <c:v>89.483301358813648</c:v>
                </c:pt>
                <c:pt idx="55">
                  <c:v>89.63164668756572</c:v>
                </c:pt>
                <c:pt idx="56">
                  <c:v>89.074115490916142</c:v>
                </c:pt>
                <c:pt idx="57">
                  <c:v>82.521431043568356</c:v>
                </c:pt>
                <c:pt idx="58">
                  <c:v>88.756609855313698</c:v>
                </c:pt>
                <c:pt idx="59">
                  <c:v>93.500943725498715</c:v>
                </c:pt>
                <c:pt idx="60">
                  <c:v>99.061787308474166</c:v>
                </c:pt>
                <c:pt idx="61">
                  <c:v>99.024409570838998</c:v>
                </c:pt>
                <c:pt idx="62">
                  <c:v>101.47699399127912</c:v>
                </c:pt>
                <c:pt idx="63">
                  <c:v>104.73376729944682</c:v>
                </c:pt>
                <c:pt idx="64">
                  <c:v>101.94336698506159</c:v>
                </c:pt>
                <c:pt idx="65">
                  <c:v>100.29776235174059</c:v>
                </c:pt>
                <c:pt idx="66">
                  <c:v>99.913130333927896</c:v>
                </c:pt>
                <c:pt idx="67">
                  <c:v>109.80722400916896</c:v>
                </c:pt>
                <c:pt idx="68">
                  <c:v>108.1307715889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68-4F9C-990B-4ECF4664C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947736"/>
        <c:axId val="868941504"/>
      </c:lineChart>
      <c:dateAx>
        <c:axId val="868947736"/>
        <c:scaling>
          <c:orientation val="minMax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 sz="2600"/>
            </a:pPr>
            <a:endParaRPr lang="da-DK"/>
          </a:p>
        </c:txPr>
        <c:crossAx val="868941504"/>
        <c:crosses val="min"/>
        <c:auto val="0"/>
        <c:lblOffset val="100"/>
        <c:baseTimeUnit val="days"/>
        <c:majorUnit val="2"/>
        <c:majorTimeUnit val="months"/>
        <c:minorUnit val="2"/>
        <c:minorTimeUnit val="months"/>
      </c:dateAx>
      <c:valAx>
        <c:axId val="868941504"/>
        <c:scaling>
          <c:orientation val="minMax"/>
          <c:max val="14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8947736"/>
        <c:crosses val="autoZero"/>
        <c:crossBetween val="between"/>
        <c:majorUnit val="1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069557696426816E-2"/>
          <c:w val="0.99938195302843014"/>
          <c:h val="0.81372150591504477"/>
        </c:manualLayout>
      </c:layout>
      <c:lineChart>
        <c:grouping val="standard"/>
        <c:varyColors val="0"/>
        <c:ser>
          <c:idx val="0"/>
          <c:order val="0"/>
          <c:tx>
            <c:strRef>
              <c:f>II.13!$B$3</c:f>
              <c:strCache>
                <c:ptCount val="1"/>
                <c:pt idx="0">
                  <c:v>Forbrugertilli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!$A$4:$A$195</c:f>
              <c:strCache>
                <c:ptCount val="192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</c:strCache>
            </c:strRef>
          </c:cat>
          <c:val>
            <c:numRef>
              <c:f>II.13!$B$4:$B$195</c:f>
              <c:numCache>
                <c:formatCode>0.00</c:formatCode>
                <c:ptCount val="192"/>
                <c:pt idx="0">
                  <c:v>12.908432099288399</c:v>
                </c:pt>
                <c:pt idx="1">
                  <c:v>12.293815241342299</c:v>
                </c:pt>
                <c:pt idx="2">
                  <c:v>12.1421276717697</c:v>
                </c:pt>
                <c:pt idx="3">
                  <c:v>10.376636937555901</c:v>
                </c:pt>
                <c:pt idx="4">
                  <c:v>11.094388240863699</c:v>
                </c:pt>
                <c:pt idx="5">
                  <c:v>9.5569403252300908</c:v>
                </c:pt>
                <c:pt idx="6">
                  <c:v>8.6078850258030606</c:v>
                </c:pt>
                <c:pt idx="7">
                  <c:v>9.8496195138522005</c:v>
                </c:pt>
                <c:pt idx="8">
                  <c:v>9.5230071079596694</c:v>
                </c:pt>
                <c:pt idx="9">
                  <c:v>9.4354276867051894</c:v>
                </c:pt>
                <c:pt idx="10">
                  <c:v>10.277213842978099</c:v>
                </c:pt>
                <c:pt idx="11">
                  <c:v>9.4345063066515795</c:v>
                </c:pt>
                <c:pt idx="12">
                  <c:v>9.3960580663350797</c:v>
                </c:pt>
                <c:pt idx="13">
                  <c:v>9.7547161403706308</c:v>
                </c:pt>
                <c:pt idx="14">
                  <c:v>10.5487984791936</c:v>
                </c:pt>
                <c:pt idx="15">
                  <c:v>7.6785982199900698</c:v>
                </c:pt>
                <c:pt idx="16">
                  <c:v>7.0562904107894502</c:v>
                </c:pt>
                <c:pt idx="17">
                  <c:v>9.3653763350577108</c:v>
                </c:pt>
                <c:pt idx="18">
                  <c:v>8.31090694666924</c:v>
                </c:pt>
                <c:pt idx="19">
                  <c:v>4.9635240391345397</c:v>
                </c:pt>
                <c:pt idx="20">
                  <c:v>5.7799874345589703</c:v>
                </c:pt>
                <c:pt idx="21">
                  <c:v>5.6758815633222097</c:v>
                </c:pt>
                <c:pt idx="22">
                  <c:v>5.6448615329395597</c:v>
                </c:pt>
                <c:pt idx="23">
                  <c:v>5.2250008316388996</c:v>
                </c:pt>
                <c:pt idx="24">
                  <c:v>-3.1258319763998701</c:v>
                </c:pt>
                <c:pt idx="25">
                  <c:v>-1.7680343967569101</c:v>
                </c:pt>
                <c:pt idx="26">
                  <c:v>0.52776598495584504</c:v>
                </c:pt>
                <c:pt idx="27">
                  <c:v>-4.3463091577016604</c:v>
                </c:pt>
                <c:pt idx="28">
                  <c:v>-4.6336183318201902</c:v>
                </c:pt>
                <c:pt idx="29">
                  <c:v>-6.8117622914795302</c:v>
                </c:pt>
                <c:pt idx="30">
                  <c:v>-10.153139768347399</c:v>
                </c:pt>
                <c:pt idx="31">
                  <c:v>-12.4907716806162</c:v>
                </c:pt>
                <c:pt idx="32">
                  <c:v>-11.2290425951958</c:v>
                </c:pt>
                <c:pt idx="33">
                  <c:v>-16.170162543827601</c:v>
                </c:pt>
                <c:pt idx="34">
                  <c:v>-11.6963316607825</c:v>
                </c:pt>
                <c:pt idx="35">
                  <c:v>-10.8027615820283</c:v>
                </c:pt>
                <c:pt idx="36">
                  <c:v>-10.5042405737313</c:v>
                </c:pt>
                <c:pt idx="37">
                  <c:v>-10.3506870569902</c:v>
                </c:pt>
                <c:pt idx="38">
                  <c:v>-9.8297838590499609</c:v>
                </c:pt>
                <c:pt idx="39">
                  <c:v>-6.1340682331944096</c:v>
                </c:pt>
                <c:pt idx="40">
                  <c:v>-6.27092974538746</c:v>
                </c:pt>
                <c:pt idx="41">
                  <c:v>-5.8863835373928097</c:v>
                </c:pt>
                <c:pt idx="42">
                  <c:v>-4.0952434076497699</c:v>
                </c:pt>
                <c:pt idx="43">
                  <c:v>-3.0709019215677502</c:v>
                </c:pt>
                <c:pt idx="44">
                  <c:v>-1.35808306021949</c:v>
                </c:pt>
                <c:pt idx="45">
                  <c:v>-2.4203351837243901E-2</c:v>
                </c:pt>
                <c:pt idx="46">
                  <c:v>-2.2825841634763799</c:v>
                </c:pt>
                <c:pt idx="47">
                  <c:v>-0.69289108950323097</c:v>
                </c:pt>
                <c:pt idx="48">
                  <c:v>0.33622996545695499</c:v>
                </c:pt>
                <c:pt idx="49">
                  <c:v>2.80991755765637</c:v>
                </c:pt>
                <c:pt idx="50">
                  <c:v>0.85224503618662095</c:v>
                </c:pt>
                <c:pt idx="51">
                  <c:v>2.1837907429826502</c:v>
                </c:pt>
                <c:pt idx="52">
                  <c:v>1.17439835280292</c:v>
                </c:pt>
                <c:pt idx="53">
                  <c:v>-1.9960878351392699</c:v>
                </c:pt>
                <c:pt idx="54">
                  <c:v>2.7115751366428</c:v>
                </c:pt>
                <c:pt idx="55">
                  <c:v>3.4889327839385298</c:v>
                </c:pt>
                <c:pt idx="56">
                  <c:v>1.9232718283933701</c:v>
                </c:pt>
                <c:pt idx="57">
                  <c:v>1.7399056868943601</c:v>
                </c:pt>
                <c:pt idx="58">
                  <c:v>4.2134636523061504</c:v>
                </c:pt>
                <c:pt idx="59">
                  <c:v>2.46235709187855</c:v>
                </c:pt>
                <c:pt idx="60">
                  <c:v>3.0737215638526298</c:v>
                </c:pt>
                <c:pt idx="61">
                  <c:v>0.41994299197005402</c:v>
                </c:pt>
                <c:pt idx="62">
                  <c:v>0.835652371620354</c:v>
                </c:pt>
                <c:pt idx="63">
                  <c:v>5.5744350930446898E-2</c:v>
                </c:pt>
                <c:pt idx="64">
                  <c:v>0.68789047062710995</c:v>
                </c:pt>
                <c:pt idx="65">
                  <c:v>2.3702391043528301</c:v>
                </c:pt>
                <c:pt idx="66">
                  <c:v>-2.3796856392072598</c:v>
                </c:pt>
                <c:pt idx="67">
                  <c:v>-3.6742696169607099</c:v>
                </c:pt>
                <c:pt idx="68">
                  <c:v>-3.8393137947005198</c:v>
                </c:pt>
                <c:pt idx="69">
                  <c:v>-5.1819016179446402</c:v>
                </c:pt>
                <c:pt idx="70">
                  <c:v>-8.2647571307028205</c:v>
                </c:pt>
                <c:pt idx="71">
                  <c:v>-6.5032630538374798</c:v>
                </c:pt>
                <c:pt idx="72">
                  <c:v>-6.8471621347958296</c:v>
                </c:pt>
                <c:pt idx="73">
                  <c:v>-3.8677105847042998</c:v>
                </c:pt>
                <c:pt idx="74">
                  <c:v>0.75360739921490805</c:v>
                </c:pt>
                <c:pt idx="75">
                  <c:v>-1.04213848024913</c:v>
                </c:pt>
                <c:pt idx="76">
                  <c:v>-2.2998722293600702</c:v>
                </c:pt>
                <c:pt idx="77">
                  <c:v>-3.4452305088975499</c:v>
                </c:pt>
                <c:pt idx="78">
                  <c:v>-1.88924701835593</c:v>
                </c:pt>
                <c:pt idx="79">
                  <c:v>-2.9490650021892901</c:v>
                </c:pt>
                <c:pt idx="80">
                  <c:v>-2.16808728538963</c:v>
                </c:pt>
                <c:pt idx="81">
                  <c:v>-3.9985862090795301</c:v>
                </c:pt>
                <c:pt idx="82">
                  <c:v>-8.8832488369822896E-2</c:v>
                </c:pt>
                <c:pt idx="83">
                  <c:v>-1.40767545782381</c:v>
                </c:pt>
                <c:pt idx="84">
                  <c:v>-2.2867414612742198</c:v>
                </c:pt>
                <c:pt idx="85">
                  <c:v>-1.09062170778756</c:v>
                </c:pt>
                <c:pt idx="86">
                  <c:v>-1.4691007406786101</c:v>
                </c:pt>
                <c:pt idx="87">
                  <c:v>-4.2727020737407004</c:v>
                </c:pt>
                <c:pt idx="88">
                  <c:v>-4.4013043820602196</c:v>
                </c:pt>
                <c:pt idx="89">
                  <c:v>2.3219676212007299</c:v>
                </c:pt>
                <c:pt idx="90">
                  <c:v>1.71732503677743</c:v>
                </c:pt>
                <c:pt idx="91">
                  <c:v>3.7710007871861801</c:v>
                </c:pt>
                <c:pt idx="92">
                  <c:v>5.0978192035536098</c:v>
                </c:pt>
                <c:pt idx="93">
                  <c:v>6.2010866919159104</c:v>
                </c:pt>
                <c:pt idx="94">
                  <c:v>5.3032607104106901</c:v>
                </c:pt>
                <c:pt idx="95">
                  <c:v>6.1080103144967701</c:v>
                </c:pt>
                <c:pt idx="96">
                  <c:v>6.7506984462461697</c:v>
                </c:pt>
                <c:pt idx="97">
                  <c:v>5.0508604128804597</c:v>
                </c:pt>
                <c:pt idx="98">
                  <c:v>5.1456706945375101</c:v>
                </c:pt>
                <c:pt idx="99">
                  <c:v>4.0654224021009702</c:v>
                </c:pt>
                <c:pt idx="100">
                  <c:v>6.2270337406398104</c:v>
                </c:pt>
                <c:pt idx="101">
                  <c:v>8.0871670023480107</c:v>
                </c:pt>
                <c:pt idx="102">
                  <c:v>8.8074661195875805</c:v>
                </c:pt>
                <c:pt idx="103">
                  <c:v>9.3029703607560403</c:v>
                </c:pt>
                <c:pt idx="104">
                  <c:v>7.7556085377146404</c:v>
                </c:pt>
                <c:pt idx="105">
                  <c:v>9.7175978198372697</c:v>
                </c:pt>
                <c:pt idx="106">
                  <c:v>7.7095961836219802</c:v>
                </c:pt>
                <c:pt idx="107">
                  <c:v>9.0799082797295707</c:v>
                </c:pt>
                <c:pt idx="108">
                  <c:v>9.3468707168988594</c:v>
                </c:pt>
                <c:pt idx="109">
                  <c:v>9.7534864307308595</c:v>
                </c:pt>
                <c:pt idx="110">
                  <c:v>13.756637476305</c:v>
                </c:pt>
                <c:pt idx="111">
                  <c:v>12.3849385501154</c:v>
                </c:pt>
                <c:pt idx="112">
                  <c:v>11.7615150105784</c:v>
                </c:pt>
                <c:pt idx="113">
                  <c:v>8.4289481474476897</c:v>
                </c:pt>
                <c:pt idx="114">
                  <c:v>7.85661337938775</c:v>
                </c:pt>
                <c:pt idx="115">
                  <c:v>7.2848281132219803</c:v>
                </c:pt>
                <c:pt idx="116">
                  <c:v>5.8450000220385601</c:v>
                </c:pt>
                <c:pt idx="117">
                  <c:v>4.4440764498501197</c:v>
                </c:pt>
                <c:pt idx="118">
                  <c:v>7.00886065166205</c:v>
                </c:pt>
                <c:pt idx="119">
                  <c:v>9.0282250517633198</c:v>
                </c:pt>
                <c:pt idx="120">
                  <c:v>4.8078247330530797</c:v>
                </c:pt>
                <c:pt idx="121">
                  <c:v>4.5350800595384797</c:v>
                </c:pt>
                <c:pt idx="122">
                  <c:v>3.2660423778388199</c:v>
                </c:pt>
                <c:pt idx="123">
                  <c:v>4.3633590449229596</c:v>
                </c:pt>
                <c:pt idx="124">
                  <c:v>2.1161499268098498</c:v>
                </c:pt>
                <c:pt idx="125">
                  <c:v>3.0031663853957</c:v>
                </c:pt>
                <c:pt idx="126">
                  <c:v>1.63718558004019</c:v>
                </c:pt>
                <c:pt idx="127">
                  <c:v>3.2206896595501302</c:v>
                </c:pt>
                <c:pt idx="128">
                  <c:v>2.6179029704996299</c:v>
                </c:pt>
                <c:pt idx="129">
                  <c:v>2.6571038642487599</c:v>
                </c:pt>
                <c:pt idx="130">
                  <c:v>2.29717775967584</c:v>
                </c:pt>
                <c:pt idx="131">
                  <c:v>2.27831763842656</c:v>
                </c:pt>
                <c:pt idx="132">
                  <c:v>4.5118074372338199</c:v>
                </c:pt>
                <c:pt idx="133">
                  <c:v>5.2333373958785998</c:v>
                </c:pt>
                <c:pt idx="134">
                  <c:v>5.8456324477447099</c:v>
                </c:pt>
                <c:pt idx="135">
                  <c:v>6.6205946893311198</c:v>
                </c:pt>
                <c:pt idx="136">
                  <c:v>4.9079368252367104</c:v>
                </c:pt>
                <c:pt idx="137">
                  <c:v>5.6596110764293401</c:v>
                </c:pt>
                <c:pt idx="138">
                  <c:v>9.0620719083820696</c:v>
                </c:pt>
                <c:pt idx="139">
                  <c:v>6.3618849303851599</c:v>
                </c:pt>
                <c:pt idx="140">
                  <c:v>8.0058409451283499</c:v>
                </c:pt>
                <c:pt idx="141">
                  <c:v>8.5274054314124204</c:v>
                </c:pt>
                <c:pt idx="142">
                  <c:v>9.0042347842873607</c:v>
                </c:pt>
                <c:pt idx="143">
                  <c:v>8.6596421285503506</c:v>
                </c:pt>
                <c:pt idx="144">
                  <c:v>8.0012269218383203</c:v>
                </c:pt>
                <c:pt idx="145">
                  <c:v>8.9344478469663695</c:v>
                </c:pt>
                <c:pt idx="146">
                  <c:v>8.3067650099189496</c:v>
                </c:pt>
                <c:pt idx="147">
                  <c:v>6.7369013144380201</c:v>
                </c:pt>
                <c:pt idx="148">
                  <c:v>8.4795187471351294</c:v>
                </c:pt>
                <c:pt idx="149">
                  <c:v>9.1748680435779804</c:v>
                </c:pt>
                <c:pt idx="150">
                  <c:v>8.2052563233965596</c:v>
                </c:pt>
                <c:pt idx="151">
                  <c:v>6.8555044638715996</c:v>
                </c:pt>
                <c:pt idx="152">
                  <c:v>7.4642927996111004</c:v>
                </c:pt>
                <c:pt idx="153">
                  <c:v>6.4622858613041103</c:v>
                </c:pt>
                <c:pt idx="154">
                  <c:v>5.7217051502678897</c:v>
                </c:pt>
                <c:pt idx="155">
                  <c:v>4.5572275176739403</c:v>
                </c:pt>
                <c:pt idx="156">
                  <c:v>3.4353152204128299</c:v>
                </c:pt>
                <c:pt idx="157">
                  <c:v>3.8439869469398</c:v>
                </c:pt>
                <c:pt idx="158">
                  <c:v>3.8839010275085299</c:v>
                </c:pt>
                <c:pt idx="159">
                  <c:v>3.8984597564754</c:v>
                </c:pt>
                <c:pt idx="160">
                  <c:v>5.0670503597654699</c:v>
                </c:pt>
                <c:pt idx="161">
                  <c:v>4.2670041356591799</c:v>
                </c:pt>
                <c:pt idx="162">
                  <c:v>1.21574717421069</c:v>
                </c:pt>
                <c:pt idx="163">
                  <c:v>5.5112515544028602</c:v>
                </c:pt>
                <c:pt idx="164">
                  <c:v>4.7959440758894303</c:v>
                </c:pt>
                <c:pt idx="165">
                  <c:v>2.8737811745997499</c:v>
                </c:pt>
                <c:pt idx="166">
                  <c:v>2.9140892283453401</c:v>
                </c:pt>
                <c:pt idx="167">
                  <c:v>3.7934692931023299</c:v>
                </c:pt>
                <c:pt idx="168">
                  <c:v>3.9012534632867499</c:v>
                </c:pt>
                <c:pt idx="169">
                  <c:v>4.0227735386815198</c:v>
                </c:pt>
                <c:pt idx="170">
                  <c:v>0.74687205499089904</c:v>
                </c:pt>
                <c:pt idx="171">
                  <c:v>-11.458991247618499</c:v>
                </c:pt>
                <c:pt idx="172">
                  <c:v>-9.8381517300821493</c:v>
                </c:pt>
                <c:pt idx="173">
                  <c:v>-4.6602371149797497</c:v>
                </c:pt>
                <c:pt idx="174">
                  <c:v>-4.6820140075046304</c:v>
                </c:pt>
                <c:pt idx="175">
                  <c:v>-6.2235875862399501</c:v>
                </c:pt>
                <c:pt idx="176">
                  <c:v>-6.9344621159934698</c:v>
                </c:pt>
                <c:pt idx="177">
                  <c:v>-5.0444244247813304</c:v>
                </c:pt>
                <c:pt idx="178">
                  <c:v>-6.0885937448893896</c:v>
                </c:pt>
                <c:pt idx="179">
                  <c:v>-2.7404370848700101</c:v>
                </c:pt>
                <c:pt idx="180">
                  <c:v>-4.7679619814101502</c:v>
                </c:pt>
                <c:pt idx="181">
                  <c:v>-4.370093717984</c:v>
                </c:pt>
                <c:pt idx="182">
                  <c:v>-4.5238773036897797</c:v>
                </c:pt>
                <c:pt idx="183">
                  <c:v>-0.53749875001157998</c:v>
                </c:pt>
                <c:pt idx="184">
                  <c:v>1.6710962152945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8C-46C4-9649-FEFD7FA75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921200"/>
        <c:axId val="728912016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3!$A$112:$A$195</c:f>
              <c:strCache>
                <c:ptCount val="84"/>
                <c:pt idx="0">
                  <c:v>2015</c:v>
                </c:pt>
                <c:pt idx="1">
                  <c:v>2015</c:v>
                </c:pt>
                <c:pt idx="2">
                  <c:v>2015</c:v>
                </c:pt>
                <c:pt idx="3">
                  <c:v>2015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5</c:v>
                </c:pt>
                <c:pt idx="9">
                  <c:v>2015</c:v>
                </c:pt>
                <c:pt idx="10">
                  <c:v>2015</c:v>
                </c:pt>
                <c:pt idx="11">
                  <c:v>2015</c:v>
                </c:pt>
                <c:pt idx="12">
                  <c:v>2016</c:v>
                </c:pt>
                <c:pt idx="13">
                  <c:v>2016</c:v>
                </c:pt>
                <c:pt idx="14">
                  <c:v>2016</c:v>
                </c:pt>
                <c:pt idx="15">
                  <c:v>2016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1</c:v>
                </c:pt>
                <c:pt idx="77">
                  <c:v>2021</c:v>
                </c:pt>
                <c:pt idx="78">
                  <c:v>2021</c:v>
                </c:pt>
                <c:pt idx="79">
                  <c:v>2021</c:v>
                </c:pt>
                <c:pt idx="80">
                  <c:v>2021</c:v>
                </c:pt>
                <c:pt idx="81">
                  <c:v>2021</c:v>
                </c:pt>
                <c:pt idx="82">
                  <c:v>2021</c:v>
                </c:pt>
                <c:pt idx="83">
                  <c:v>2021</c:v>
                </c:pt>
              </c:strCache>
            </c:strRef>
          </c:cat>
          <c:val>
            <c:numLit>
              <c:formatCode>General</c:formatCode>
              <c:ptCount val="8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18C-46C4-9649-FEFD7FA75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911360"/>
        <c:axId val="728913000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18C-46C4-9649-FEFD7FA752F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18C-46C4-9649-FEFD7FA752F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18C-46C4-9649-FEFD7FA752F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18C-46C4-9649-FEFD7FA752F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18C-46C4-9649-FEFD7FA752F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18C-46C4-9649-FEFD7FA752F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18C-46C4-9649-FEFD7FA752F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18C-46C4-9649-FEFD7FA752F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18C-46C4-9649-FEFD7FA752F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18C-46C4-9649-FEFD7FA752F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18C-46C4-9649-FEFD7FA752F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18C-46C4-9649-FEFD7FA752F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18C-46C4-9649-FEFD7FA752F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18C-46C4-9649-FEFD7FA752F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18C-46C4-9649-FEFD7FA752F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18C-46C4-9649-FEFD7FA752F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18C-46C4-9649-FEFD7FA752F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8C-46C4-9649-FEFD7FA752F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18C-46C4-9649-FEFD7FA752F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8C-46C4-9649-FEFD7FA752F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18C-46C4-9649-FEFD7FA752F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8C-46C4-9649-FEFD7FA752F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18C-46C4-9649-FEFD7FA752F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8C-46C4-9649-FEFD7FA752F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18C-46C4-9649-FEFD7FA752F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18C-46C4-9649-FEFD7FA752F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18C-46C4-9649-FEFD7FA752F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8C-46C4-9649-FEFD7FA752F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18C-46C4-9649-FEFD7FA752F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8C-46C4-9649-FEFD7FA752F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18C-46C4-9649-FEFD7FA752F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18C-46C4-9649-FEFD7FA752F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18C-46C4-9649-FEFD7FA752F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18C-46C4-9649-FEFD7FA752F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18C-46C4-9649-FEFD7FA752F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18C-46C4-9649-FEFD7FA752F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18C-46C4-9649-FEFD7FA752F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18C-46C4-9649-FEFD7FA752FD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18C-46C4-9649-FEFD7FA752F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18C-46C4-9649-FEFD7FA752F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18C-46C4-9649-FEFD7FA752F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18C-46C4-9649-FEFD7FA752FD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18C-46C4-9649-FEFD7FA752F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18C-46C4-9649-FEFD7FA752F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18C-46C4-9649-FEFD7FA752F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18C-46C4-9649-FEFD7FA752FD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18C-46C4-9649-FEFD7FA752F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18C-46C4-9649-FEFD7FA752F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18C-46C4-9649-FEFD7FA752F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18C-46C4-9649-FEFD7FA752F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-20</c:v>
              </c:pt>
              <c:pt idx="1">
                <c:v>-20</c:v>
              </c:pt>
              <c:pt idx="2">
                <c:v>-20</c:v>
              </c:pt>
              <c:pt idx="3">
                <c:v>-20</c:v>
              </c:pt>
              <c:pt idx="4">
                <c:v>-20</c:v>
              </c:pt>
              <c:pt idx="5">
                <c:v>-20</c:v>
              </c:pt>
              <c:pt idx="6">
                <c:v>-20</c:v>
              </c:pt>
              <c:pt idx="7">
                <c:v>-20</c:v>
              </c:pt>
              <c:pt idx="8">
                <c:v>-20</c:v>
              </c:pt>
              <c:pt idx="9">
                <c:v>-20</c:v>
              </c:pt>
              <c:pt idx="10">
                <c:v>-20</c:v>
              </c:pt>
              <c:pt idx="11">
                <c:v>-20</c:v>
              </c:pt>
              <c:pt idx="12">
                <c:v>-20</c:v>
              </c:pt>
              <c:pt idx="13">
                <c:v>-20</c:v>
              </c:pt>
              <c:pt idx="14">
                <c:v>-20</c:v>
              </c:pt>
              <c:pt idx="15">
                <c:v>-20</c:v>
              </c:pt>
              <c:pt idx="16">
                <c:v>-20</c:v>
              </c:pt>
              <c:pt idx="17">
                <c:v>-20</c:v>
              </c:pt>
              <c:pt idx="18">
                <c:v>-20</c:v>
              </c:pt>
              <c:pt idx="19">
                <c:v>-20</c:v>
              </c:pt>
              <c:pt idx="20">
                <c:v>-20</c:v>
              </c:pt>
              <c:pt idx="21">
                <c:v>-20</c:v>
              </c:pt>
              <c:pt idx="22">
                <c:v>-20</c:v>
              </c:pt>
              <c:pt idx="23">
                <c:v>-20</c:v>
              </c:pt>
              <c:pt idx="24">
                <c:v>-20</c:v>
              </c:pt>
              <c:pt idx="25">
                <c:v>-20</c:v>
              </c:pt>
              <c:pt idx="26">
                <c:v>-20</c:v>
              </c:pt>
              <c:pt idx="27">
                <c:v>-20</c:v>
              </c:pt>
              <c:pt idx="28">
                <c:v>-20</c:v>
              </c:pt>
              <c:pt idx="29">
                <c:v>-20</c:v>
              </c:pt>
              <c:pt idx="30">
                <c:v>-20</c:v>
              </c:pt>
              <c:pt idx="31">
                <c:v>-20</c:v>
              </c:pt>
              <c:pt idx="32">
                <c:v>-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918C-46C4-9649-FEFD7FA75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8921200"/>
        <c:axId val="728912016"/>
      </c:scatterChart>
      <c:catAx>
        <c:axId val="728921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8912016"/>
        <c:crosses val="min"/>
        <c:auto val="0"/>
        <c:lblAlgn val="ctr"/>
        <c:lblOffset val="100"/>
        <c:tickLblSkip val="17"/>
        <c:noMultiLvlLbl val="0"/>
      </c:catAx>
      <c:valAx>
        <c:axId val="728912016"/>
        <c:scaling>
          <c:orientation val="minMax"/>
          <c:max val="2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8921200"/>
        <c:crosses val="autoZero"/>
        <c:crossBetween val="between"/>
        <c:majorUnit val="10"/>
      </c:valAx>
      <c:valAx>
        <c:axId val="728913000"/>
        <c:scaling>
          <c:orientation val="minMax"/>
          <c:max val="20"/>
          <c:min val="-20"/>
        </c:scaling>
        <c:delete val="1"/>
        <c:axPos val="r"/>
        <c:numFmt formatCode="#,##0" sourceLinked="0"/>
        <c:majorTickMark val="out"/>
        <c:minorTickMark val="none"/>
        <c:tickLblPos val="nextTo"/>
        <c:crossAx val="728911360"/>
        <c:crosses val="max"/>
        <c:crossBetween val="between"/>
        <c:majorUnit val="10"/>
      </c:valAx>
      <c:catAx>
        <c:axId val="72891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8913000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8670432740372981E-3"/>
          <c:y val="7.6398716961324886E-2"/>
          <c:w val="0.99813295672596269"/>
          <c:h val="0.74531614848026995"/>
        </c:manualLayout>
      </c:layout>
      <c:lineChart>
        <c:grouping val="standard"/>
        <c:varyColors val="0"/>
        <c:ser>
          <c:idx val="0"/>
          <c:order val="0"/>
          <c:tx>
            <c:strRef>
              <c:f>II.14!$B$4</c:f>
              <c:strCache>
                <c:ptCount val="1"/>
                <c:pt idx="0">
                  <c:v> Byggeri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4!$A$5:$A$196</c:f>
              <c:strCache>
                <c:ptCount val="192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</c:strCache>
            </c:strRef>
          </c:cat>
          <c:val>
            <c:numRef>
              <c:f>II.14!$B$5:$B$196</c:f>
              <c:numCache>
                <c:formatCode>General</c:formatCode>
                <c:ptCount val="192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3</c:v>
                </c:pt>
                <c:pt idx="4">
                  <c:v>24</c:v>
                </c:pt>
                <c:pt idx="5">
                  <c:v>24</c:v>
                </c:pt>
                <c:pt idx="6">
                  <c:v>22</c:v>
                </c:pt>
                <c:pt idx="7">
                  <c:v>21</c:v>
                </c:pt>
                <c:pt idx="8">
                  <c:v>21</c:v>
                </c:pt>
                <c:pt idx="9">
                  <c:v>21</c:v>
                </c:pt>
                <c:pt idx="10">
                  <c:v>22</c:v>
                </c:pt>
                <c:pt idx="11">
                  <c:v>19</c:v>
                </c:pt>
                <c:pt idx="12">
                  <c:v>23</c:v>
                </c:pt>
                <c:pt idx="13">
                  <c:v>15</c:v>
                </c:pt>
                <c:pt idx="14">
                  <c:v>14</c:v>
                </c:pt>
                <c:pt idx="15">
                  <c:v>9</c:v>
                </c:pt>
                <c:pt idx="16">
                  <c:v>5</c:v>
                </c:pt>
                <c:pt idx="17">
                  <c:v>8</c:v>
                </c:pt>
                <c:pt idx="18">
                  <c:v>5</c:v>
                </c:pt>
                <c:pt idx="19">
                  <c:v>6</c:v>
                </c:pt>
                <c:pt idx="20">
                  <c:v>8</c:v>
                </c:pt>
                <c:pt idx="21">
                  <c:v>9</c:v>
                </c:pt>
                <c:pt idx="22">
                  <c:v>4</c:v>
                </c:pt>
                <c:pt idx="23">
                  <c:v>2</c:v>
                </c:pt>
                <c:pt idx="24">
                  <c:v>2</c:v>
                </c:pt>
                <c:pt idx="25">
                  <c:v>1</c:v>
                </c:pt>
                <c:pt idx="26">
                  <c:v>-2</c:v>
                </c:pt>
                <c:pt idx="27">
                  <c:v>-4</c:v>
                </c:pt>
                <c:pt idx="28">
                  <c:v>-13</c:v>
                </c:pt>
                <c:pt idx="29">
                  <c:v>-14</c:v>
                </c:pt>
                <c:pt idx="30">
                  <c:v>-15</c:v>
                </c:pt>
                <c:pt idx="31">
                  <c:v>-19</c:v>
                </c:pt>
                <c:pt idx="32">
                  <c:v>-25</c:v>
                </c:pt>
                <c:pt idx="33">
                  <c:v>-28</c:v>
                </c:pt>
                <c:pt idx="34">
                  <c:v>-33</c:v>
                </c:pt>
                <c:pt idx="35">
                  <c:v>-35</c:v>
                </c:pt>
                <c:pt idx="36">
                  <c:v>-37</c:v>
                </c:pt>
                <c:pt idx="37">
                  <c:v>-40</c:v>
                </c:pt>
                <c:pt idx="38">
                  <c:v>-44</c:v>
                </c:pt>
                <c:pt idx="39">
                  <c:v>-46</c:v>
                </c:pt>
                <c:pt idx="40">
                  <c:v>-46</c:v>
                </c:pt>
                <c:pt idx="41">
                  <c:v>-41</c:v>
                </c:pt>
                <c:pt idx="42">
                  <c:v>-47</c:v>
                </c:pt>
                <c:pt idx="43">
                  <c:v>-46</c:v>
                </c:pt>
                <c:pt idx="44">
                  <c:v>-49</c:v>
                </c:pt>
                <c:pt idx="45">
                  <c:v>-47</c:v>
                </c:pt>
                <c:pt idx="46">
                  <c:v>-43</c:v>
                </c:pt>
                <c:pt idx="47">
                  <c:v>-39</c:v>
                </c:pt>
                <c:pt idx="48">
                  <c:v>-41</c:v>
                </c:pt>
                <c:pt idx="49">
                  <c:v>-45</c:v>
                </c:pt>
                <c:pt idx="50">
                  <c:v>-40</c:v>
                </c:pt>
                <c:pt idx="51">
                  <c:v>-34</c:v>
                </c:pt>
                <c:pt idx="52">
                  <c:v>-34</c:v>
                </c:pt>
                <c:pt idx="53">
                  <c:v>-32</c:v>
                </c:pt>
                <c:pt idx="54">
                  <c:v>-33</c:v>
                </c:pt>
                <c:pt idx="55">
                  <c:v>-32</c:v>
                </c:pt>
                <c:pt idx="56">
                  <c:v>-30</c:v>
                </c:pt>
                <c:pt idx="57">
                  <c:v>-33</c:v>
                </c:pt>
                <c:pt idx="58">
                  <c:v>-33</c:v>
                </c:pt>
                <c:pt idx="59">
                  <c:v>-31</c:v>
                </c:pt>
                <c:pt idx="60">
                  <c:v>-31</c:v>
                </c:pt>
                <c:pt idx="61">
                  <c:v>-18</c:v>
                </c:pt>
                <c:pt idx="62">
                  <c:v>-17</c:v>
                </c:pt>
                <c:pt idx="63">
                  <c:v>-20</c:v>
                </c:pt>
                <c:pt idx="64">
                  <c:v>-17</c:v>
                </c:pt>
                <c:pt idx="65">
                  <c:v>-19</c:v>
                </c:pt>
                <c:pt idx="66">
                  <c:v>-17</c:v>
                </c:pt>
                <c:pt idx="67">
                  <c:v>-20</c:v>
                </c:pt>
                <c:pt idx="68">
                  <c:v>-17</c:v>
                </c:pt>
                <c:pt idx="69">
                  <c:v>-18</c:v>
                </c:pt>
                <c:pt idx="70">
                  <c:v>-19</c:v>
                </c:pt>
                <c:pt idx="71">
                  <c:v>-23</c:v>
                </c:pt>
                <c:pt idx="72">
                  <c:v>-19</c:v>
                </c:pt>
                <c:pt idx="73">
                  <c:v>-20</c:v>
                </c:pt>
                <c:pt idx="74">
                  <c:v>-15</c:v>
                </c:pt>
                <c:pt idx="75">
                  <c:v>-16</c:v>
                </c:pt>
                <c:pt idx="76">
                  <c:v>-22</c:v>
                </c:pt>
                <c:pt idx="77">
                  <c:v>-21</c:v>
                </c:pt>
                <c:pt idx="78">
                  <c:v>-23</c:v>
                </c:pt>
                <c:pt idx="79">
                  <c:v>-20</c:v>
                </c:pt>
                <c:pt idx="80">
                  <c:v>-18</c:v>
                </c:pt>
                <c:pt idx="81">
                  <c:v>-12</c:v>
                </c:pt>
                <c:pt idx="82">
                  <c:v>-15</c:v>
                </c:pt>
                <c:pt idx="83">
                  <c:v>-19</c:v>
                </c:pt>
                <c:pt idx="84">
                  <c:v>-20</c:v>
                </c:pt>
                <c:pt idx="85">
                  <c:v>-23</c:v>
                </c:pt>
                <c:pt idx="86">
                  <c:v>-20</c:v>
                </c:pt>
                <c:pt idx="87">
                  <c:v>-22</c:v>
                </c:pt>
                <c:pt idx="88">
                  <c:v>-17</c:v>
                </c:pt>
                <c:pt idx="89">
                  <c:v>-16</c:v>
                </c:pt>
                <c:pt idx="90">
                  <c:v>-14</c:v>
                </c:pt>
                <c:pt idx="91">
                  <c:v>-13</c:v>
                </c:pt>
                <c:pt idx="92">
                  <c:v>-14</c:v>
                </c:pt>
                <c:pt idx="93">
                  <c:v>-12</c:v>
                </c:pt>
                <c:pt idx="94">
                  <c:v>-15</c:v>
                </c:pt>
                <c:pt idx="95">
                  <c:v>-8</c:v>
                </c:pt>
                <c:pt idx="96">
                  <c:v>-5</c:v>
                </c:pt>
                <c:pt idx="97">
                  <c:v>-5</c:v>
                </c:pt>
                <c:pt idx="98">
                  <c:v>-6</c:v>
                </c:pt>
                <c:pt idx="99">
                  <c:v>-6</c:v>
                </c:pt>
                <c:pt idx="100">
                  <c:v>-12</c:v>
                </c:pt>
                <c:pt idx="101">
                  <c:v>-10</c:v>
                </c:pt>
                <c:pt idx="102">
                  <c:v>-7</c:v>
                </c:pt>
                <c:pt idx="103">
                  <c:v>-8</c:v>
                </c:pt>
                <c:pt idx="104">
                  <c:v>-9</c:v>
                </c:pt>
                <c:pt idx="105">
                  <c:v>-11</c:v>
                </c:pt>
                <c:pt idx="106">
                  <c:v>-12</c:v>
                </c:pt>
                <c:pt idx="107">
                  <c:v>-13</c:v>
                </c:pt>
                <c:pt idx="108">
                  <c:v>-17</c:v>
                </c:pt>
                <c:pt idx="109">
                  <c:v>-15</c:v>
                </c:pt>
                <c:pt idx="110">
                  <c:v>-18</c:v>
                </c:pt>
                <c:pt idx="111">
                  <c:v>-17</c:v>
                </c:pt>
                <c:pt idx="112">
                  <c:v>-16</c:v>
                </c:pt>
                <c:pt idx="113">
                  <c:v>-12</c:v>
                </c:pt>
                <c:pt idx="114">
                  <c:v>-13</c:v>
                </c:pt>
                <c:pt idx="115">
                  <c:v>-12</c:v>
                </c:pt>
                <c:pt idx="116">
                  <c:v>-10</c:v>
                </c:pt>
                <c:pt idx="117">
                  <c:v>-12</c:v>
                </c:pt>
                <c:pt idx="118">
                  <c:v>-8</c:v>
                </c:pt>
                <c:pt idx="119">
                  <c:v>-8</c:v>
                </c:pt>
                <c:pt idx="120">
                  <c:v>-6</c:v>
                </c:pt>
                <c:pt idx="121">
                  <c:v>-5</c:v>
                </c:pt>
                <c:pt idx="122">
                  <c:v>-5</c:v>
                </c:pt>
                <c:pt idx="123">
                  <c:v>-5</c:v>
                </c:pt>
                <c:pt idx="124">
                  <c:v>-5</c:v>
                </c:pt>
                <c:pt idx="125">
                  <c:v>-9</c:v>
                </c:pt>
                <c:pt idx="126">
                  <c:v>-8</c:v>
                </c:pt>
                <c:pt idx="127">
                  <c:v>-7</c:v>
                </c:pt>
                <c:pt idx="128">
                  <c:v>-7</c:v>
                </c:pt>
                <c:pt idx="129">
                  <c:v>-6</c:v>
                </c:pt>
                <c:pt idx="130">
                  <c:v>-6</c:v>
                </c:pt>
                <c:pt idx="131">
                  <c:v>-6</c:v>
                </c:pt>
                <c:pt idx="132">
                  <c:v>-5</c:v>
                </c:pt>
                <c:pt idx="133">
                  <c:v>-5</c:v>
                </c:pt>
                <c:pt idx="134">
                  <c:v>-4</c:v>
                </c:pt>
                <c:pt idx="135">
                  <c:v>-5</c:v>
                </c:pt>
                <c:pt idx="136">
                  <c:v>-5</c:v>
                </c:pt>
                <c:pt idx="137">
                  <c:v>-3</c:v>
                </c:pt>
                <c:pt idx="138">
                  <c:v>-3</c:v>
                </c:pt>
                <c:pt idx="139">
                  <c:v>-4</c:v>
                </c:pt>
                <c:pt idx="140">
                  <c:v>-4</c:v>
                </c:pt>
                <c:pt idx="141">
                  <c:v>-2</c:v>
                </c:pt>
                <c:pt idx="142">
                  <c:v>-3</c:v>
                </c:pt>
                <c:pt idx="143">
                  <c:v>-3</c:v>
                </c:pt>
                <c:pt idx="144">
                  <c:v>1</c:v>
                </c:pt>
                <c:pt idx="145">
                  <c:v>-1</c:v>
                </c:pt>
                <c:pt idx="146">
                  <c:v>-2</c:v>
                </c:pt>
                <c:pt idx="147">
                  <c:v>-4</c:v>
                </c:pt>
                <c:pt idx="148">
                  <c:v>-1</c:v>
                </c:pt>
                <c:pt idx="149">
                  <c:v>-3</c:v>
                </c:pt>
                <c:pt idx="150">
                  <c:v>1</c:v>
                </c:pt>
                <c:pt idx="151">
                  <c:v>0</c:v>
                </c:pt>
                <c:pt idx="152">
                  <c:v>0</c:v>
                </c:pt>
                <c:pt idx="153">
                  <c:v>-2</c:v>
                </c:pt>
                <c:pt idx="154">
                  <c:v>-1</c:v>
                </c:pt>
                <c:pt idx="155">
                  <c:v>-3</c:v>
                </c:pt>
                <c:pt idx="156">
                  <c:v>-2</c:v>
                </c:pt>
                <c:pt idx="157">
                  <c:v>-3</c:v>
                </c:pt>
                <c:pt idx="158">
                  <c:v>-3</c:v>
                </c:pt>
                <c:pt idx="159">
                  <c:v>-5</c:v>
                </c:pt>
                <c:pt idx="160">
                  <c:v>-4</c:v>
                </c:pt>
                <c:pt idx="161">
                  <c:v>-6</c:v>
                </c:pt>
                <c:pt idx="162">
                  <c:v>-6</c:v>
                </c:pt>
                <c:pt idx="163">
                  <c:v>-4</c:v>
                </c:pt>
                <c:pt idx="164">
                  <c:v>-5</c:v>
                </c:pt>
                <c:pt idx="165">
                  <c:v>-4</c:v>
                </c:pt>
                <c:pt idx="166">
                  <c:v>-2</c:v>
                </c:pt>
                <c:pt idx="167">
                  <c:v>-5</c:v>
                </c:pt>
                <c:pt idx="168">
                  <c:v>-5</c:v>
                </c:pt>
                <c:pt idx="169">
                  <c:v>-4</c:v>
                </c:pt>
                <c:pt idx="170">
                  <c:v>-7</c:v>
                </c:pt>
                <c:pt idx="171">
                  <c:v>-35</c:v>
                </c:pt>
                <c:pt idx="172">
                  <c:v>-25</c:v>
                </c:pt>
                <c:pt idx="173">
                  <c:v>-15</c:v>
                </c:pt>
                <c:pt idx="174">
                  <c:v>-13</c:v>
                </c:pt>
                <c:pt idx="175">
                  <c:v>-10</c:v>
                </c:pt>
                <c:pt idx="176">
                  <c:v>-7</c:v>
                </c:pt>
                <c:pt idx="177">
                  <c:v>-8</c:v>
                </c:pt>
                <c:pt idx="178">
                  <c:v>-5</c:v>
                </c:pt>
                <c:pt idx="179">
                  <c:v>-3</c:v>
                </c:pt>
                <c:pt idx="180">
                  <c:v>-4</c:v>
                </c:pt>
                <c:pt idx="181">
                  <c:v>-7</c:v>
                </c:pt>
                <c:pt idx="182">
                  <c:v>-1</c:v>
                </c:pt>
                <c:pt idx="183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D1-4BC9-92CE-EAD759609F04}"/>
            </c:ext>
          </c:extLst>
        </c:ser>
        <c:ser>
          <c:idx val="1"/>
          <c:order val="1"/>
          <c:tx>
            <c:strRef>
              <c:f>II.14!$C$4</c:f>
              <c:strCache>
                <c:ptCount val="1"/>
                <c:pt idx="0">
                  <c:v> Industri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4!$A$5:$A$196</c:f>
              <c:strCache>
                <c:ptCount val="192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</c:strCache>
            </c:strRef>
          </c:cat>
          <c:val>
            <c:numRef>
              <c:f>II.14!$C$5:$C$196</c:f>
              <c:numCache>
                <c:formatCode>General</c:formatCode>
                <c:ptCount val="192"/>
                <c:pt idx="0">
                  <c:v>4</c:v>
                </c:pt>
                <c:pt idx="1">
                  <c:v>10</c:v>
                </c:pt>
                <c:pt idx="2">
                  <c:v>8</c:v>
                </c:pt>
                <c:pt idx="3">
                  <c:v>9</c:v>
                </c:pt>
                <c:pt idx="4">
                  <c:v>7</c:v>
                </c:pt>
                <c:pt idx="5">
                  <c:v>12</c:v>
                </c:pt>
                <c:pt idx="6">
                  <c:v>10</c:v>
                </c:pt>
                <c:pt idx="7">
                  <c:v>8</c:v>
                </c:pt>
                <c:pt idx="8">
                  <c:v>14</c:v>
                </c:pt>
                <c:pt idx="9">
                  <c:v>9</c:v>
                </c:pt>
                <c:pt idx="10">
                  <c:v>9</c:v>
                </c:pt>
                <c:pt idx="11">
                  <c:v>10</c:v>
                </c:pt>
                <c:pt idx="12">
                  <c:v>14</c:v>
                </c:pt>
                <c:pt idx="13">
                  <c:v>11</c:v>
                </c:pt>
                <c:pt idx="14">
                  <c:v>9</c:v>
                </c:pt>
                <c:pt idx="15">
                  <c:v>3</c:v>
                </c:pt>
                <c:pt idx="16">
                  <c:v>5</c:v>
                </c:pt>
                <c:pt idx="17">
                  <c:v>-1</c:v>
                </c:pt>
                <c:pt idx="18">
                  <c:v>2</c:v>
                </c:pt>
                <c:pt idx="19">
                  <c:v>5</c:v>
                </c:pt>
                <c:pt idx="20">
                  <c:v>3</c:v>
                </c:pt>
                <c:pt idx="21">
                  <c:v>2</c:v>
                </c:pt>
                <c:pt idx="22">
                  <c:v>2</c:v>
                </c:pt>
                <c:pt idx="23">
                  <c:v>5</c:v>
                </c:pt>
                <c:pt idx="24">
                  <c:v>7</c:v>
                </c:pt>
                <c:pt idx="25">
                  <c:v>-1</c:v>
                </c:pt>
                <c:pt idx="26">
                  <c:v>-3</c:v>
                </c:pt>
                <c:pt idx="27">
                  <c:v>-2</c:v>
                </c:pt>
                <c:pt idx="28">
                  <c:v>-1</c:v>
                </c:pt>
                <c:pt idx="29">
                  <c:v>-5</c:v>
                </c:pt>
                <c:pt idx="30">
                  <c:v>-2</c:v>
                </c:pt>
                <c:pt idx="31">
                  <c:v>-10</c:v>
                </c:pt>
                <c:pt idx="32">
                  <c:v>-13</c:v>
                </c:pt>
                <c:pt idx="33">
                  <c:v>-12</c:v>
                </c:pt>
                <c:pt idx="34">
                  <c:v>-19</c:v>
                </c:pt>
                <c:pt idx="35">
                  <c:v>-24</c:v>
                </c:pt>
                <c:pt idx="36">
                  <c:v>-32</c:v>
                </c:pt>
                <c:pt idx="37">
                  <c:v>-33</c:v>
                </c:pt>
                <c:pt idx="38">
                  <c:v>-32</c:v>
                </c:pt>
                <c:pt idx="39">
                  <c:v>-33</c:v>
                </c:pt>
                <c:pt idx="40">
                  <c:v>-22</c:v>
                </c:pt>
                <c:pt idx="41">
                  <c:v>-17</c:v>
                </c:pt>
                <c:pt idx="42">
                  <c:v>-9</c:v>
                </c:pt>
                <c:pt idx="43">
                  <c:v>-9</c:v>
                </c:pt>
                <c:pt idx="44">
                  <c:v>-8</c:v>
                </c:pt>
                <c:pt idx="45">
                  <c:v>-7</c:v>
                </c:pt>
                <c:pt idx="46">
                  <c:v>-3</c:v>
                </c:pt>
                <c:pt idx="47">
                  <c:v>-1</c:v>
                </c:pt>
                <c:pt idx="48">
                  <c:v>3</c:v>
                </c:pt>
                <c:pt idx="49">
                  <c:v>4</c:v>
                </c:pt>
                <c:pt idx="50">
                  <c:v>8</c:v>
                </c:pt>
                <c:pt idx="51">
                  <c:v>5</c:v>
                </c:pt>
                <c:pt idx="52">
                  <c:v>6</c:v>
                </c:pt>
                <c:pt idx="53">
                  <c:v>5</c:v>
                </c:pt>
                <c:pt idx="54">
                  <c:v>6</c:v>
                </c:pt>
                <c:pt idx="55">
                  <c:v>4</c:v>
                </c:pt>
                <c:pt idx="56">
                  <c:v>7</c:v>
                </c:pt>
                <c:pt idx="57">
                  <c:v>2</c:v>
                </c:pt>
                <c:pt idx="58">
                  <c:v>-4</c:v>
                </c:pt>
                <c:pt idx="59">
                  <c:v>-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8</c:v>
                </c:pt>
                <c:pt idx="64">
                  <c:v>11</c:v>
                </c:pt>
                <c:pt idx="65">
                  <c:v>4</c:v>
                </c:pt>
                <c:pt idx="66">
                  <c:v>6</c:v>
                </c:pt>
                <c:pt idx="67">
                  <c:v>4</c:v>
                </c:pt>
                <c:pt idx="68">
                  <c:v>0</c:v>
                </c:pt>
                <c:pt idx="69">
                  <c:v>0</c:v>
                </c:pt>
                <c:pt idx="70">
                  <c:v>1</c:v>
                </c:pt>
                <c:pt idx="71">
                  <c:v>4</c:v>
                </c:pt>
                <c:pt idx="72">
                  <c:v>5</c:v>
                </c:pt>
                <c:pt idx="73">
                  <c:v>10</c:v>
                </c:pt>
                <c:pt idx="74">
                  <c:v>2</c:v>
                </c:pt>
                <c:pt idx="75">
                  <c:v>4</c:v>
                </c:pt>
                <c:pt idx="76">
                  <c:v>0</c:v>
                </c:pt>
                <c:pt idx="77">
                  <c:v>0</c:v>
                </c:pt>
                <c:pt idx="78">
                  <c:v>5</c:v>
                </c:pt>
                <c:pt idx="79">
                  <c:v>1</c:v>
                </c:pt>
                <c:pt idx="80">
                  <c:v>0</c:v>
                </c:pt>
                <c:pt idx="81">
                  <c:v>-6</c:v>
                </c:pt>
                <c:pt idx="82">
                  <c:v>1</c:v>
                </c:pt>
                <c:pt idx="83">
                  <c:v>-1</c:v>
                </c:pt>
                <c:pt idx="84">
                  <c:v>4</c:v>
                </c:pt>
                <c:pt idx="85">
                  <c:v>3</c:v>
                </c:pt>
                <c:pt idx="86">
                  <c:v>5</c:v>
                </c:pt>
                <c:pt idx="87">
                  <c:v>-4</c:v>
                </c:pt>
                <c:pt idx="88">
                  <c:v>-5</c:v>
                </c:pt>
                <c:pt idx="89">
                  <c:v>3</c:v>
                </c:pt>
                <c:pt idx="90">
                  <c:v>-2</c:v>
                </c:pt>
                <c:pt idx="91">
                  <c:v>-1</c:v>
                </c:pt>
                <c:pt idx="92">
                  <c:v>7</c:v>
                </c:pt>
                <c:pt idx="93">
                  <c:v>7</c:v>
                </c:pt>
                <c:pt idx="94">
                  <c:v>9</c:v>
                </c:pt>
                <c:pt idx="95">
                  <c:v>2</c:v>
                </c:pt>
                <c:pt idx="96">
                  <c:v>12</c:v>
                </c:pt>
                <c:pt idx="97">
                  <c:v>7</c:v>
                </c:pt>
                <c:pt idx="98">
                  <c:v>13</c:v>
                </c:pt>
                <c:pt idx="99">
                  <c:v>9</c:v>
                </c:pt>
                <c:pt idx="100">
                  <c:v>2</c:v>
                </c:pt>
                <c:pt idx="101">
                  <c:v>-6</c:v>
                </c:pt>
                <c:pt idx="102">
                  <c:v>-13</c:v>
                </c:pt>
                <c:pt idx="103">
                  <c:v>-4</c:v>
                </c:pt>
                <c:pt idx="104">
                  <c:v>-8</c:v>
                </c:pt>
                <c:pt idx="105">
                  <c:v>-15</c:v>
                </c:pt>
                <c:pt idx="106">
                  <c:v>-15</c:v>
                </c:pt>
                <c:pt idx="107">
                  <c:v>-19</c:v>
                </c:pt>
                <c:pt idx="108">
                  <c:v>-15</c:v>
                </c:pt>
                <c:pt idx="109">
                  <c:v>-13</c:v>
                </c:pt>
                <c:pt idx="110">
                  <c:v>-16</c:v>
                </c:pt>
                <c:pt idx="111">
                  <c:v>-11</c:v>
                </c:pt>
                <c:pt idx="112">
                  <c:v>-6</c:v>
                </c:pt>
                <c:pt idx="113">
                  <c:v>-8</c:v>
                </c:pt>
                <c:pt idx="114">
                  <c:v>-12</c:v>
                </c:pt>
                <c:pt idx="115">
                  <c:v>-6</c:v>
                </c:pt>
                <c:pt idx="116">
                  <c:v>-5</c:v>
                </c:pt>
                <c:pt idx="117">
                  <c:v>-5</c:v>
                </c:pt>
                <c:pt idx="118">
                  <c:v>-7</c:v>
                </c:pt>
                <c:pt idx="119">
                  <c:v>-8</c:v>
                </c:pt>
                <c:pt idx="120">
                  <c:v>-6</c:v>
                </c:pt>
                <c:pt idx="121">
                  <c:v>-8</c:v>
                </c:pt>
                <c:pt idx="122">
                  <c:v>-5</c:v>
                </c:pt>
                <c:pt idx="123">
                  <c:v>-6</c:v>
                </c:pt>
                <c:pt idx="124">
                  <c:v>-8</c:v>
                </c:pt>
                <c:pt idx="125">
                  <c:v>-2</c:v>
                </c:pt>
                <c:pt idx="126">
                  <c:v>-5</c:v>
                </c:pt>
                <c:pt idx="127">
                  <c:v>-6</c:v>
                </c:pt>
                <c:pt idx="128">
                  <c:v>-6</c:v>
                </c:pt>
                <c:pt idx="129">
                  <c:v>-9</c:v>
                </c:pt>
                <c:pt idx="130">
                  <c:v>-8</c:v>
                </c:pt>
                <c:pt idx="131">
                  <c:v>-2</c:v>
                </c:pt>
                <c:pt idx="132">
                  <c:v>-4</c:v>
                </c:pt>
                <c:pt idx="133">
                  <c:v>-3</c:v>
                </c:pt>
                <c:pt idx="134">
                  <c:v>0</c:v>
                </c:pt>
                <c:pt idx="135">
                  <c:v>1</c:v>
                </c:pt>
                <c:pt idx="136">
                  <c:v>-6</c:v>
                </c:pt>
                <c:pt idx="137">
                  <c:v>3</c:v>
                </c:pt>
                <c:pt idx="138">
                  <c:v>6</c:v>
                </c:pt>
                <c:pt idx="139">
                  <c:v>0</c:v>
                </c:pt>
                <c:pt idx="140">
                  <c:v>0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-3</c:v>
                </c:pt>
                <c:pt idx="145">
                  <c:v>0</c:v>
                </c:pt>
                <c:pt idx="146">
                  <c:v>-2</c:v>
                </c:pt>
                <c:pt idx="147">
                  <c:v>1</c:v>
                </c:pt>
                <c:pt idx="148">
                  <c:v>4</c:v>
                </c:pt>
                <c:pt idx="149">
                  <c:v>2</c:v>
                </c:pt>
                <c:pt idx="150">
                  <c:v>3</c:v>
                </c:pt>
                <c:pt idx="151">
                  <c:v>5</c:v>
                </c:pt>
                <c:pt idx="152">
                  <c:v>-1</c:v>
                </c:pt>
                <c:pt idx="153">
                  <c:v>-2</c:v>
                </c:pt>
                <c:pt idx="154">
                  <c:v>-1</c:v>
                </c:pt>
                <c:pt idx="155">
                  <c:v>-7</c:v>
                </c:pt>
                <c:pt idx="156">
                  <c:v>-5</c:v>
                </c:pt>
                <c:pt idx="157">
                  <c:v>-7</c:v>
                </c:pt>
                <c:pt idx="158">
                  <c:v>-4</c:v>
                </c:pt>
                <c:pt idx="159">
                  <c:v>-3</c:v>
                </c:pt>
                <c:pt idx="160">
                  <c:v>-2</c:v>
                </c:pt>
                <c:pt idx="161">
                  <c:v>-6</c:v>
                </c:pt>
                <c:pt idx="162">
                  <c:v>-7</c:v>
                </c:pt>
                <c:pt idx="163">
                  <c:v>-5</c:v>
                </c:pt>
                <c:pt idx="164">
                  <c:v>-7</c:v>
                </c:pt>
                <c:pt idx="165">
                  <c:v>-12</c:v>
                </c:pt>
                <c:pt idx="166">
                  <c:v>-6</c:v>
                </c:pt>
                <c:pt idx="167">
                  <c:v>-7</c:v>
                </c:pt>
                <c:pt idx="168">
                  <c:v>-10</c:v>
                </c:pt>
                <c:pt idx="169">
                  <c:v>-4</c:v>
                </c:pt>
                <c:pt idx="170">
                  <c:v>-7</c:v>
                </c:pt>
                <c:pt idx="171">
                  <c:v>-22</c:v>
                </c:pt>
                <c:pt idx="172">
                  <c:v>-26</c:v>
                </c:pt>
                <c:pt idx="173">
                  <c:v>-17</c:v>
                </c:pt>
                <c:pt idx="174">
                  <c:v>-7</c:v>
                </c:pt>
                <c:pt idx="175">
                  <c:v>-10</c:v>
                </c:pt>
                <c:pt idx="176">
                  <c:v>-12</c:v>
                </c:pt>
                <c:pt idx="177">
                  <c:v>-7</c:v>
                </c:pt>
                <c:pt idx="178">
                  <c:v>-9</c:v>
                </c:pt>
                <c:pt idx="179">
                  <c:v>-2</c:v>
                </c:pt>
                <c:pt idx="180">
                  <c:v>-3</c:v>
                </c:pt>
                <c:pt idx="181">
                  <c:v>-2</c:v>
                </c:pt>
                <c:pt idx="182">
                  <c:v>1</c:v>
                </c:pt>
                <c:pt idx="18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D1-4BC9-92CE-EAD759609F04}"/>
            </c:ext>
          </c:extLst>
        </c:ser>
        <c:ser>
          <c:idx val="2"/>
          <c:order val="2"/>
          <c:tx>
            <c:strRef>
              <c:f>II.14!$D$4</c:f>
              <c:strCache>
                <c:ptCount val="1"/>
                <c:pt idx="0">
                  <c:v> Detailhandel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4!$A$5:$A$196</c:f>
              <c:strCache>
                <c:ptCount val="192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</c:strCache>
            </c:strRef>
          </c:cat>
          <c:val>
            <c:numRef>
              <c:f>II.14!$D$5:$D$196</c:f>
              <c:numCache>
                <c:formatCode>General</c:formatCode>
                <c:ptCount val="19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11</c:v>
                </c:pt>
                <c:pt idx="65">
                  <c:v>0</c:v>
                </c:pt>
                <c:pt idx="66">
                  <c:v>6</c:v>
                </c:pt>
                <c:pt idx="67">
                  <c:v>0</c:v>
                </c:pt>
                <c:pt idx="68">
                  <c:v>-5</c:v>
                </c:pt>
                <c:pt idx="69">
                  <c:v>-8</c:v>
                </c:pt>
                <c:pt idx="70">
                  <c:v>-12</c:v>
                </c:pt>
                <c:pt idx="71">
                  <c:v>-8</c:v>
                </c:pt>
                <c:pt idx="72">
                  <c:v>-9</c:v>
                </c:pt>
                <c:pt idx="73">
                  <c:v>-8</c:v>
                </c:pt>
                <c:pt idx="74">
                  <c:v>10</c:v>
                </c:pt>
                <c:pt idx="75">
                  <c:v>4</c:v>
                </c:pt>
                <c:pt idx="76">
                  <c:v>2</c:v>
                </c:pt>
                <c:pt idx="77">
                  <c:v>2</c:v>
                </c:pt>
                <c:pt idx="78">
                  <c:v>-3</c:v>
                </c:pt>
                <c:pt idx="79">
                  <c:v>5</c:v>
                </c:pt>
                <c:pt idx="80">
                  <c:v>5</c:v>
                </c:pt>
                <c:pt idx="81">
                  <c:v>1</c:v>
                </c:pt>
                <c:pt idx="82">
                  <c:v>11</c:v>
                </c:pt>
                <c:pt idx="83">
                  <c:v>11</c:v>
                </c:pt>
                <c:pt idx="84">
                  <c:v>-8</c:v>
                </c:pt>
                <c:pt idx="85">
                  <c:v>8</c:v>
                </c:pt>
                <c:pt idx="86">
                  <c:v>8</c:v>
                </c:pt>
                <c:pt idx="87">
                  <c:v>10</c:v>
                </c:pt>
                <c:pt idx="88">
                  <c:v>7</c:v>
                </c:pt>
                <c:pt idx="89">
                  <c:v>9</c:v>
                </c:pt>
                <c:pt idx="90">
                  <c:v>16</c:v>
                </c:pt>
                <c:pt idx="91">
                  <c:v>11</c:v>
                </c:pt>
                <c:pt idx="92">
                  <c:v>7</c:v>
                </c:pt>
                <c:pt idx="93">
                  <c:v>10</c:v>
                </c:pt>
                <c:pt idx="94">
                  <c:v>9</c:v>
                </c:pt>
                <c:pt idx="95">
                  <c:v>7</c:v>
                </c:pt>
                <c:pt idx="96">
                  <c:v>6</c:v>
                </c:pt>
                <c:pt idx="97">
                  <c:v>7</c:v>
                </c:pt>
                <c:pt idx="98">
                  <c:v>6</c:v>
                </c:pt>
                <c:pt idx="99">
                  <c:v>6</c:v>
                </c:pt>
                <c:pt idx="100">
                  <c:v>6</c:v>
                </c:pt>
                <c:pt idx="101">
                  <c:v>14</c:v>
                </c:pt>
                <c:pt idx="102">
                  <c:v>8</c:v>
                </c:pt>
                <c:pt idx="103">
                  <c:v>13</c:v>
                </c:pt>
                <c:pt idx="104">
                  <c:v>17</c:v>
                </c:pt>
                <c:pt idx="105">
                  <c:v>11</c:v>
                </c:pt>
                <c:pt idx="106">
                  <c:v>7</c:v>
                </c:pt>
                <c:pt idx="107">
                  <c:v>6</c:v>
                </c:pt>
                <c:pt idx="108">
                  <c:v>3</c:v>
                </c:pt>
                <c:pt idx="109">
                  <c:v>12</c:v>
                </c:pt>
                <c:pt idx="110">
                  <c:v>13</c:v>
                </c:pt>
                <c:pt idx="111">
                  <c:v>20</c:v>
                </c:pt>
                <c:pt idx="112">
                  <c:v>13</c:v>
                </c:pt>
                <c:pt idx="113">
                  <c:v>7</c:v>
                </c:pt>
                <c:pt idx="114">
                  <c:v>9</c:v>
                </c:pt>
                <c:pt idx="115">
                  <c:v>5</c:v>
                </c:pt>
                <c:pt idx="116">
                  <c:v>11</c:v>
                </c:pt>
                <c:pt idx="117">
                  <c:v>12</c:v>
                </c:pt>
                <c:pt idx="118">
                  <c:v>10</c:v>
                </c:pt>
                <c:pt idx="119">
                  <c:v>9</c:v>
                </c:pt>
                <c:pt idx="120">
                  <c:v>11</c:v>
                </c:pt>
                <c:pt idx="121">
                  <c:v>12</c:v>
                </c:pt>
                <c:pt idx="122">
                  <c:v>11</c:v>
                </c:pt>
                <c:pt idx="123">
                  <c:v>6</c:v>
                </c:pt>
                <c:pt idx="124">
                  <c:v>15</c:v>
                </c:pt>
                <c:pt idx="125">
                  <c:v>14</c:v>
                </c:pt>
                <c:pt idx="126">
                  <c:v>5</c:v>
                </c:pt>
                <c:pt idx="127">
                  <c:v>10</c:v>
                </c:pt>
                <c:pt idx="128">
                  <c:v>5</c:v>
                </c:pt>
                <c:pt idx="129">
                  <c:v>1</c:v>
                </c:pt>
                <c:pt idx="130">
                  <c:v>5</c:v>
                </c:pt>
                <c:pt idx="131">
                  <c:v>10</c:v>
                </c:pt>
                <c:pt idx="132">
                  <c:v>3</c:v>
                </c:pt>
                <c:pt idx="133">
                  <c:v>1</c:v>
                </c:pt>
                <c:pt idx="134">
                  <c:v>2</c:v>
                </c:pt>
                <c:pt idx="135">
                  <c:v>9</c:v>
                </c:pt>
                <c:pt idx="136">
                  <c:v>3</c:v>
                </c:pt>
                <c:pt idx="137">
                  <c:v>3</c:v>
                </c:pt>
                <c:pt idx="138">
                  <c:v>4</c:v>
                </c:pt>
                <c:pt idx="139">
                  <c:v>2</c:v>
                </c:pt>
                <c:pt idx="140">
                  <c:v>-2</c:v>
                </c:pt>
                <c:pt idx="141">
                  <c:v>9</c:v>
                </c:pt>
                <c:pt idx="142">
                  <c:v>9</c:v>
                </c:pt>
                <c:pt idx="143">
                  <c:v>7</c:v>
                </c:pt>
                <c:pt idx="144">
                  <c:v>12</c:v>
                </c:pt>
                <c:pt idx="145">
                  <c:v>5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13</c:v>
                </c:pt>
                <c:pt idx="150">
                  <c:v>8</c:v>
                </c:pt>
                <c:pt idx="151">
                  <c:v>5</c:v>
                </c:pt>
                <c:pt idx="152">
                  <c:v>10</c:v>
                </c:pt>
                <c:pt idx="153">
                  <c:v>6</c:v>
                </c:pt>
                <c:pt idx="154">
                  <c:v>0</c:v>
                </c:pt>
                <c:pt idx="155">
                  <c:v>9</c:v>
                </c:pt>
                <c:pt idx="156">
                  <c:v>4</c:v>
                </c:pt>
                <c:pt idx="157">
                  <c:v>15</c:v>
                </c:pt>
                <c:pt idx="158">
                  <c:v>12</c:v>
                </c:pt>
                <c:pt idx="159">
                  <c:v>7</c:v>
                </c:pt>
                <c:pt idx="160">
                  <c:v>15</c:v>
                </c:pt>
                <c:pt idx="161">
                  <c:v>7</c:v>
                </c:pt>
                <c:pt idx="162">
                  <c:v>4</c:v>
                </c:pt>
                <c:pt idx="163">
                  <c:v>8</c:v>
                </c:pt>
                <c:pt idx="164">
                  <c:v>-1</c:v>
                </c:pt>
                <c:pt idx="165">
                  <c:v>-1</c:v>
                </c:pt>
                <c:pt idx="166">
                  <c:v>1</c:v>
                </c:pt>
                <c:pt idx="167">
                  <c:v>-4</c:v>
                </c:pt>
                <c:pt idx="168">
                  <c:v>-1</c:v>
                </c:pt>
                <c:pt idx="169">
                  <c:v>0</c:v>
                </c:pt>
                <c:pt idx="170">
                  <c:v>-1</c:v>
                </c:pt>
                <c:pt idx="171">
                  <c:v>-34</c:v>
                </c:pt>
                <c:pt idx="172">
                  <c:v>-11</c:v>
                </c:pt>
                <c:pt idx="173">
                  <c:v>0</c:v>
                </c:pt>
                <c:pt idx="174">
                  <c:v>11</c:v>
                </c:pt>
                <c:pt idx="175">
                  <c:v>6</c:v>
                </c:pt>
                <c:pt idx="176">
                  <c:v>12</c:v>
                </c:pt>
                <c:pt idx="177">
                  <c:v>11</c:v>
                </c:pt>
                <c:pt idx="178">
                  <c:v>7</c:v>
                </c:pt>
                <c:pt idx="179">
                  <c:v>10</c:v>
                </c:pt>
                <c:pt idx="180">
                  <c:v>-1</c:v>
                </c:pt>
                <c:pt idx="181">
                  <c:v>-12</c:v>
                </c:pt>
                <c:pt idx="182">
                  <c:v>-4</c:v>
                </c:pt>
                <c:pt idx="18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D1-4BC9-92CE-EAD759609F04}"/>
            </c:ext>
          </c:extLst>
        </c:ser>
        <c:ser>
          <c:idx val="3"/>
          <c:order val="3"/>
          <c:tx>
            <c:strRef>
              <c:f>II.14!$E$4</c:f>
              <c:strCache>
                <c:ptCount val="1"/>
                <c:pt idx="0">
                  <c:v> Servicesektor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4!$A$5:$A$196</c:f>
              <c:strCache>
                <c:ptCount val="192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</c:strCache>
            </c:strRef>
          </c:cat>
          <c:val>
            <c:numRef>
              <c:f>II.14!$E$5:$E$196</c:f>
              <c:numCache>
                <c:formatCode>General</c:formatCode>
                <c:ptCount val="19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10</c:v>
                </c:pt>
                <c:pt idx="65">
                  <c:v>12</c:v>
                </c:pt>
                <c:pt idx="66">
                  <c:v>12</c:v>
                </c:pt>
                <c:pt idx="67">
                  <c:v>5</c:v>
                </c:pt>
                <c:pt idx="68">
                  <c:v>-4</c:v>
                </c:pt>
                <c:pt idx="69">
                  <c:v>-10</c:v>
                </c:pt>
                <c:pt idx="70">
                  <c:v>-6</c:v>
                </c:pt>
                <c:pt idx="71">
                  <c:v>-8</c:v>
                </c:pt>
                <c:pt idx="72">
                  <c:v>-8</c:v>
                </c:pt>
                <c:pt idx="73">
                  <c:v>-4</c:v>
                </c:pt>
                <c:pt idx="74">
                  <c:v>-6</c:v>
                </c:pt>
                <c:pt idx="75">
                  <c:v>-1</c:v>
                </c:pt>
                <c:pt idx="76">
                  <c:v>-2</c:v>
                </c:pt>
                <c:pt idx="77">
                  <c:v>-7</c:v>
                </c:pt>
                <c:pt idx="78">
                  <c:v>-5</c:v>
                </c:pt>
                <c:pt idx="79">
                  <c:v>-4</c:v>
                </c:pt>
                <c:pt idx="80">
                  <c:v>-6</c:v>
                </c:pt>
                <c:pt idx="81">
                  <c:v>-10</c:v>
                </c:pt>
                <c:pt idx="82">
                  <c:v>-8</c:v>
                </c:pt>
                <c:pt idx="83">
                  <c:v>-7</c:v>
                </c:pt>
                <c:pt idx="84">
                  <c:v>-7</c:v>
                </c:pt>
                <c:pt idx="85">
                  <c:v>-8</c:v>
                </c:pt>
                <c:pt idx="86">
                  <c:v>-6</c:v>
                </c:pt>
                <c:pt idx="87">
                  <c:v>-5</c:v>
                </c:pt>
                <c:pt idx="88">
                  <c:v>-5</c:v>
                </c:pt>
                <c:pt idx="89">
                  <c:v>0</c:v>
                </c:pt>
                <c:pt idx="90">
                  <c:v>2</c:v>
                </c:pt>
                <c:pt idx="91">
                  <c:v>2</c:v>
                </c:pt>
                <c:pt idx="92">
                  <c:v>3</c:v>
                </c:pt>
                <c:pt idx="93">
                  <c:v>5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2</c:v>
                </c:pt>
                <c:pt idx="98">
                  <c:v>3</c:v>
                </c:pt>
                <c:pt idx="99">
                  <c:v>4</c:v>
                </c:pt>
                <c:pt idx="100">
                  <c:v>8</c:v>
                </c:pt>
                <c:pt idx="101">
                  <c:v>6</c:v>
                </c:pt>
                <c:pt idx="102">
                  <c:v>8</c:v>
                </c:pt>
                <c:pt idx="103">
                  <c:v>9</c:v>
                </c:pt>
                <c:pt idx="104">
                  <c:v>2</c:v>
                </c:pt>
                <c:pt idx="105">
                  <c:v>7</c:v>
                </c:pt>
                <c:pt idx="106">
                  <c:v>5</c:v>
                </c:pt>
                <c:pt idx="107">
                  <c:v>4</c:v>
                </c:pt>
                <c:pt idx="108">
                  <c:v>6</c:v>
                </c:pt>
                <c:pt idx="109">
                  <c:v>5</c:v>
                </c:pt>
                <c:pt idx="110">
                  <c:v>5</c:v>
                </c:pt>
                <c:pt idx="111">
                  <c:v>9</c:v>
                </c:pt>
                <c:pt idx="112">
                  <c:v>6</c:v>
                </c:pt>
                <c:pt idx="113">
                  <c:v>9</c:v>
                </c:pt>
                <c:pt idx="114">
                  <c:v>9</c:v>
                </c:pt>
                <c:pt idx="115">
                  <c:v>7</c:v>
                </c:pt>
                <c:pt idx="116">
                  <c:v>6</c:v>
                </c:pt>
                <c:pt idx="117">
                  <c:v>13</c:v>
                </c:pt>
                <c:pt idx="118">
                  <c:v>7</c:v>
                </c:pt>
                <c:pt idx="119">
                  <c:v>8</c:v>
                </c:pt>
                <c:pt idx="120">
                  <c:v>9</c:v>
                </c:pt>
                <c:pt idx="121">
                  <c:v>8</c:v>
                </c:pt>
                <c:pt idx="122">
                  <c:v>7</c:v>
                </c:pt>
                <c:pt idx="123">
                  <c:v>6</c:v>
                </c:pt>
                <c:pt idx="124">
                  <c:v>6</c:v>
                </c:pt>
                <c:pt idx="125">
                  <c:v>8</c:v>
                </c:pt>
                <c:pt idx="126">
                  <c:v>5</c:v>
                </c:pt>
                <c:pt idx="127">
                  <c:v>5</c:v>
                </c:pt>
                <c:pt idx="128">
                  <c:v>6</c:v>
                </c:pt>
                <c:pt idx="129">
                  <c:v>3</c:v>
                </c:pt>
                <c:pt idx="130">
                  <c:v>0</c:v>
                </c:pt>
                <c:pt idx="131">
                  <c:v>4</c:v>
                </c:pt>
                <c:pt idx="132">
                  <c:v>11</c:v>
                </c:pt>
                <c:pt idx="133">
                  <c:v>7</c:v>
                </c:pt>
                <c:pt idx="134">
                  <c:v>6</c:v>
                </c:pt>
                <c:pt idx="135">
                  <c:v>8</c:v>
                </c:pt>
                <c:pt idx="136">
                  <c:v>12</c:v>
                </c:pt>
                <c:pt idx="137">
                  <c:v>11</c:v>
                </c:pt>
                <c:pt idx="138">
                  <c:v>9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2</c:v>
                </c:pt>
                <c:pt idx="143">
                  <c:v>12</c:v>
                </c:pt>
                <c:pt idx="144">
                  <c:v>12</c:v>
                </c:pt>
                <c:pt idx="145">
                  <c:v>17</c:v>
                </c:pt>
                <c:pt idx="146">
                  <c:v>13</c:v>
                </c:pt>
                <c:pt idx="147">
                  <c:v>8</c:v>
                </c:pt>
                <c:pt idx="148">
                  <c:v>10</c:v>
                </c:pt>
                <c:pt idx="149">
                  <c:v>10</c:v>
                </c:pt>
                <c:pt idx="150">
                  <c:v>10</c:v>
                </c:pt>
                <c:pt idx="151">
                  <c:v>10</c:v>
                </c:pt>
                <c:pt idx="152">
                  <c:v>9</c:v>
                </c:pt>
                <c:pt idx="153">
                  <c:v>10</c:v>
                </c:pt>
                <c:pt idx="154">
                  <c:v>8</c:v>
                </c:pt>
                <c:pt idx="155">
                  <c:v>9</c:v>
                </c:pt>
                <c:pt idx="156">
                  <c:v>8</c:v>
                </c:pt>
                <c:pt idx="157">
                  <c:v>5</c:v>
                </c:pt>
                <c:pt idx="158">
                  <c:v>8</c:v>
                </c:pt>
                <c:pt idx="159">
                  <c:v>10</c:v>
                </c:pt>
                <c:pt idx="160">
                  <c:v>10</c:v>
                </c:pt>
                <c:pt idx="161">
                  <c:v>7</c:v>
                </c:pt>
                <c:pt idx="162">
                  <c:v>8</c:v>
                </c:pt>
                <c:pt idx="163">
                  <c:v>5</c:v>
                </c:pt>
                <c:pt idx="164">
                  <c:v>6</c:v>
                </c:pt>
                <c:pt idx="165">
                  <c:v>4</c:v>
                </c:pt>
                <c:pt idx="166">
                  <c:v>5</c:v>
                </c:pt>
                <c:pt idx="167">
                  <c:v>6</c:v>
                </c:pt>
                <c:pt idx="168">
                  <c:v>6</c:v>
                </c:pt>
                <c:pt idx="169">
                  <c:v>7</c:v>
                </c:pt>
                <c:pt idx="170">
                  <c:v>-1</c:v>
                </c:pt>
                <c:pt idx="171">
                  <c:v>-45</c:v>
                </c:pt>
                <c:pt idx="172">
                  <c:v>-46</c:v>
                </c:pt>
                <c:pt idx="173">
                  <c:v>-35</c:v>
                </c:pt>
                <c:pt idx="174">
                  <c:v>-27</c:v>
                </c:pt>
                <c:pt idx="175">
                  <c:v>-17</c:v>
                </c:pt>
                <c:pt idx="176">
                  <c:v>-15</c:v>
                </c:pt>
                <c:pt idx="177">
                  <c:v>-15</c:v>
                </c:pt>
                <c:pt idx="178">
                  <c:v>-13</c:v>
                </c:pt>
                <c:pt idx="179">
                  <c:v>-8</c:v>
                </c:pt>
                <c:pt idx="180">
                  <c:v>-10</c:v>
                </c:pt>
                <c:pt idx="181">
                  <c:v>-10</c:v>
                </c:pt>
                <c:pt idx="182">
                  <c:v>-4</c:v>
                </c:pt>
                <c:pt idx="183">
                  <c:v>1</c:v>
                </c:pt>
                <c:pt idx="19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D1-4BC9-92CE-EAD759609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387608"/>
        <c:axId val="924393184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4D1-4BC9-92CE-EAD759609F0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4D1-4BC9-92CE-EAD759609F0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4D1-4BC9-92CE-EAD759609F0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4D1-4BC9-92CE-EAD759609F0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4D1-4BC9-92CE-EAD759609F0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4D1-4BC9-92CE-EAD759609F0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4D1-4BC9-92CE-EAD759609F0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4D1-4BC9-92CE-EAD759609F0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4D1-4BC9-92CE-EAD759609F0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4D1-4BC9-92CE-EAD759609F0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4D1-4BC9-92CE-EAD759609F0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4D1-4BC9-92CE-EAD759609F0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4D1-4BC9-92CE-EAD759609F0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4D1-4BC9-92CE-EAD759609F0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4D1-4BC9-92CE-EAD759609F0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4D1-4BC9-92CE-EAD759609F0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4D1-4BC9-92CE-EAD759609F0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4D1-4BC9-92CE-EAD759609F0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4D1-4BC9-92CE-EAD759609F0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D1-4BC9-92CE-EAD759609F0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4D1-4BC9-92CE-EAD759609F0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4D1-4BC9-92CE-EAD759609F0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4D1-4BC9-92CE-EAD759609F0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4D1-4BC9-92CE-EAD759609F0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4D1-4BC9-92CE-EAD759609F0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4D1-4BC9-92CE-EAD759609F0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4D1-4BC9-92CE-EAD759609F0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4D1-4BC9-92CE-EAD759609F0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4D1-4BC9-92CE-EAD759609F0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4D1-4BC9-92CE-EAD759609F0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4D1-4BC9-92CE-EAD759609F0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D1-4BC9-92CE-EAD759609F0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4D1-4BC9-92CE-EAD759609F0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4D1-4BC9-92CE-EAD759609F0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4D1-4BC9-92CE-EAD759609F0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D1-4BC9-92CE-EAD759609F0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4D1-4BC9-92CE-EAD759609F0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4D1-4BC9-92CE-EAD759609F0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4D1-4BC9-92CE-EAD759609F0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4D1-4BC9-92CE-EAD759609F0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4D1-4BC9-92CE-EAD759609F0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4D1-4BC9-92CE-EAD759609F0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4D1-4BC9-92CE-EAD759609F0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4D1-4BC9-92CE-EAD759609F0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4D1-4BC9-92CE-EAD759609F0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4D1-4BC9-92CE-EAD759609F04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4D1-4BC9-92CE-EAD759609F0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4D1-4BC9-92CE-EAD759609F0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4D1-4BC9-92CE-EAD759609F0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4D1-4BC9-92CE-EAD759609F0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-60</c:v>
              </c:pt>
              <c:pt idx="1">
                <c:v>-60</c:v>
              </c:pt>
              <c:pt idx="2">
                <c:v>-60</c:v>
              </c:pt>
              <c:pt idx="3">
                <c:v>-60</c:v>
              </c:pt>
              <c:pt idx="4">
                <c:v>-60</c:v>
              </c:pt>
              <c:pt idx="5">
                <c:v>-60</c:v>
              </c:pt>
              <c:pt idx="6">
                <c:v>-60</c:v>
              </c:pt>
              <c:pt idx="7">
                <c:v>-60</c:v>
              </c:pt>
              <c:pt idx="8">
                <c:v>-60</c:v>
              </c:pt>
              <c:pt idx="9">
                <c:v>-60</c:v>
              </c:pt>
              <c:pt idx="10">
                <c:v>-60</c:v>
              </c:pt>
              <c:pt idx="11">
                <c:v>-60</c:v>
              </c:pt>
              <c:pt idx="12">
                <c:v>-60</c:v>
              </c:pt>
              <c:pt idx="13">
                <c:v>-60</c:v>
              </c:pt>
              <c:pt idx="14">
                <c:v>-60</c:v>
              </c:pt>
              <c:pt idx="15">
                <c:v>-60</c:v>
              </c:pt>
              <c:pt idx="16">
                <c:v>-60</c:v>
              </c:pt>
              <c:pt idx="17">
                <c:v>-60</c:v>
              </c:pt>
              <c:pt idx="18">
                <c:v>-60</c:v>
              </c:pt>
              <c:pt idx="19">
                <c:v>-60</c:v>
              </c:pt>
              <c:pt idx="20">
                <c:v>-60</c:v>
              </c:pt>
              <c:pt idx="21">
                <c:v>-60</c:v>
              </c:pt>
              <c:pt idx="22">
                <c:v>-60</c:v>
              </c:pt>
              <c:pt idx="23">
                <c:v>-60</c:v>
              </c:pt>
              <c:pt idx="24">
                <c:v>-60</c:v>
              </c:pt>
              <c:pt idx="25">
                <c:v>-60</c:v>
              </c:pt>
              <c:pt idx="26">
                <c:v>-60</c:v>
              </c:pt>
              <c:pt idx="27">
                <c:v>-60</c:v>
              </c:pt>
              <c:pt idx="28">
                <c:v>-60</c:v>
              </c:pt>
              <c:pt idx="29">
                <c:v>-60</c:v>
              </c:pt>
              <c:pt idx="30">
                <c:v>-60</c:v>
              </c:pt>
              <c:pt idx="31">
                <c:v>-60</c:v>
              </c:pt>
              <c:pt idx="32">
                <c:v>-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E4D1-4BC9-92CE-EAD759609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4387608"/>
        <c:axId val="924393184"/>
      </c:scatterChart>
      <c:catAx>
        <c:axId val="924387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393184"/>
        <c:crosses val="min"/>
        <c:auto val="0"/>
        <c:lblAlgn val="ctr"/>
        <c:lblOffset val="100"/>
        <c:tickLblSkip val="17"/>
        <c:noMultiLvlLbl val="0"/>
      </c:catAx>
      <c:valAx>
        <c:axId val="924393184"/>
        <c:scaling>
          <c:orientation val="minMax"/>
          <c:max val="40"/>
          <c:min val="-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387608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192121049841867E-2"/>
          <c:w val="1"/>
          <c:h val="0.765079831682141"/>
        </c:manualLayout>
      </c:layout>
      <c:lineChart>
        <c:grouping val="standard"/>
        <c:varyColors val="0"/>
        <c:ser>
          <c:idx val="0"/>
          <c:order val="0"/>
          <c:tx>
            <c:strRef>
              <c:f>II.15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5!$B$4:$B$12</c:f>
              <c:numCache>
                <c:formatCode>0.00</c:formatCode>
                <c:ptCount val="9"/>
                <c:pt idx="0">
                  <c:v>98.961033425926601</c:v>
                </c:pt>
                <c:pt idx="1">
                  <c:v>100.03679372472227</c:v>
                </c:pt>
                <c:pt idx="2">
                  <c:v>100.52344586672758</c:v>
                </c:pt>
                <c:pt idx="3">
                  <c:v>100.47872698262346</c:v>
                </c:pt>
                <c:pt idx="4">
                  <c:v>99.170848190298898</c:v>
                </c:pt>
                <c:pt idx="5">
                  <c:v>92.557151797072819</c:v>
                </c:pt>
                <c:pt idx="6">
                  <c:v>98.344811660003302</c:v>
                </c:pt>
                <c:pt idx="7">
                  <c:v>98.99408974391055</c:v>
                </c:pt>
                <c:pt idx="8">
                  <c:v>97.50917839775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B3-4C13-84B1-42DED4D58940}"/>
            </c:ext>
          </c:extLst>
        </c:ser>
        <c:ser>
          <c:idx val="1"/>
          <c:order val="1"/>
          <c:tx>
            <c:strRef>
              <c:f>II.15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5!$C$4:$C$12</c:f>
              <c:numCache>
                <c:formatCode>0.00</c:formatCode>
                <c:ptCount val="9"/>
                <c:pt idx="0">
                  <c:v>99.259806463420958</c:v>
                </c:pt>
                <c:pt idx="1">
                  <c:v>99.627778613148266</c:v>
                </c:pt>
                <c:pt idx="2">
                  <c:v>100.26232262725054</c:v>
                </c:pt>
                <c:pt idx="3">
                  <c:v>100.85009229618022</c:v>
                </c:pt>
                <c:pt idx="4">
                  <c:v>99.576703961437403</c:v>
                </c:pt>
                <c:pt idx="5">
                  <c:v>90.628625069040282</c:v>
                </c:pt>
                <c:pt idx="6">
                  <c:v>97.406505292644169</c:v>
                </c:pt>
                <c:pt idx="7">
                  <c:v>98.443109635464026</c:v>
                </c:pt>
                <c:pt idx="8">
                  <c:v>99.978554774611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B3-4C13-84B1-42DED4D58940}"/>
            </c:ext>
          </c:extLst>
        </c:ser>
        <c:ser>
          <c:idx val="2"/>
          <c:order val="2"/>
          <c:tx>
            <c:strRef>
              <c:f>II.15!$D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5!$D$4:$D$12</c:f>
              <c:numCache>
                <c:formatCode>0.00</c:formatCode>
                <c:ptCount val="9"/>
                <c:pt idx="0">
                  <c:v>100.22900372644057</c:v>
                </c:pt>
                <c:pt idx="1">
                  <c:v>99.724260440969857</c:v>
                </c:pt>
                <c:pt idx="2">
                  <c:v>100.03271508281269</c:v>
                </c:pt>
                <c:pt idx="3">
                  <c:v>100.01402074977688</c:v>
                </c:pt>
                <c:pt idx="4">
                  <c:v>98.023087254199467</c:v>
                </c:pt>
                <c:pt idx="5">
                  <c:v>88.517081298174588</c:v>
                </c:pt>
                <c:pt idx="6">
                  <c:v>96.219095853481491</c:v>
                </c:pt>
                <c:pt idx="7">
                  <c:v>96.733186923219534</c:v>
                </c:pt>
                <c:pt idx="8">
                  <c:v>95.097443284325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B3-4C13-84B1-42DED4D58940}"/>
            </c:ext>
          </c:extLst>
        </c:ser>
        <c:ser>
          <c:idx val="3"/>
          <c:order val="3"/>
          <c:tx>
            <c:strRef>
              <c:f>II.15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5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5!$E$4:$E$12</c:f>
              <c:numCache>
                <c:formatCode>0.00</c:formatCode>
                <c:ptCount val="9"/>
                <c:pt idx="0">
                  <c:v>99.644144494550318</c:v>
                </c:pt>
                <c:pt idx="1">
                  <c:v>99.782049434962587</c:v>
                </c:pt>
                <c:pt idx="2">
                  <c:v>100.27824945420298</c:v>
                </c:pt>
                <c:pt idx="3">
                  <c:v>100.2955566162841</c:v>
                </c:pt>
                <c:pt idx="4">
                  <c:v>97.439874872900532</c:v>
                </c:pt>
                <c:pt idx="5">
                  <c:v>78.470856994510044</c:v>
                </c:pt>
                <c:pt idx="6">
                  <c:v>91.770122222626256</c:v>
                </c:pt>
                <c:pt idx="7">
                  <c:v>92.932463863243967</c:v>
                </c:pt>
                <c:pt idx="8">
                  <c:v>91.533713753348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B3-4C13-84B1-42DED4D58940}"/>
            </c:ext>
          </c:extLst>
        </c:ser>
        <c:ser>
          <c:idx val="4"/>
          <c:order val="4"/>
          <c:tx>
            <c:strRef>
              <c:f>II.15!$F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5!$F$4:$F$12</c:f>
              <c:numCache>
                <c:formatCode>0.00</c:formatCode>
                <c:ptCount val="9"/>
                <c:pt idx="0">
                  <c:v>99.669235218967472</c:v>
                </c:pt>
                <c:pt idx="1">
                  <c:v>99.909444571513049</c:v>
                </c:pt>
                <c:pt idx="2">
                  <c:v>100.36259927662965</c:v>
                </c:pt>
                <c:pt idx="3">
                  <c:v>100.05872093288983</c:v>
                </c:pt>
                <c:pt idx="4">
                  <c:v>99.756670787399031</c:v>
                </c:pt>
                <c:pt idx="5">
                  <c:v>92.222983750695761</c:v>
                </c:pt>
                <c:pt idx="6">
                  <c:v>98.150956316593863</c:v>
                </c:pt>
                <c:pt idx="7">
                  <c:v>97.914721308067897</c:v>
                </c:pt>
                <c:pt idx="8">
                  <c:v>98.991783242456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B3-4C13-84B1-42DED4D58940}"/>
            </c:ext>
          </c:extLst>
        </c:ser>
        <c:ser>
          <c:idx val="5"/>
          <c:order val="5"/>
          <c:tx>
            <c:strRef>
              <c:f>II.15!$G$3</c:f>
              <c:strCache>
                <c:ptCount val="1"/>
                <c:pt idx="0">
                  <c:v> Norge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5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5!$G$4:$G$12</c:f>
              <c:numCache>
                <c:formatCode>0.00</c:formatCode>
                <c:ptCount val="9"/>
                <c:pt idx="0">
                  <c:v>99.493335862991202</c:v>
                </c:pt>
                <c:pt idx="1">
                  <c:v>99.594930187284632</c:v>
                </c:pt>
                <c:pt idx="2">
                  <c:v>99.559544650455152</c:v>
                </c:pt>
                <c:pt idx="3">
                  <c:v>101.35218929926901</c:v>
                </c:pt>
                <c:pt idx="4">
                  <c:v>99.865329100792863</c:v>
                </c:pt>
                <c:pt idx="5">
                  <c:v>95.292805580677495</c:v>
                </c:pt>
                <c:pt idx="6">
                  <c:v>99.406763700559353</c:v>
                </c:pt>
                <c:pt idx="7">
                  <c:v>100.24299737752</c:v>
                </c:pt>
                <c:pt idx="8">
                  <c:v>99.619188196809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B3-4C13-84B1-42DED4D58940}"/>
            </c:ext>
          </c:extLst>
        </c:ser>
        <c:ser>
          <c:idx val="6"/>
          <c:order val="6"/>
          <c:tx>
            <c:strRef>
              <c:f>II.15!$H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5!$H$4:$H$12</c:f>
              <c:numCache>
                <c:formatCode>0.00</c:formatCode>
                <c:ptCount val="9"/>
                <c:pt idx="0">
                  <c:v>99.724334982395419</c:v>
                </c:pt>
                <c:pt idx="1">
                  <c:v>99.918429728730842</c:v>
                </c:pt>
                <c:pt idx="2">
                  <c:v>100.13352577953715</c:v>
                </c:pt>
                <c:pt idx="3">
                  <c:v>100.22370950933659</c:v>
                </c:pt>
                <c:pt idx="4">
                  <c:v>96.4479764937563</c:v>
                </c:pt>
                <c:pt idx="5">
                  <c:v>85.296199279060303</c:v>
                </c:pt>
                <c:pt idx="6">
                  <c:v>95.977990407472774</c:v>
                </c:pt>
                <c:pt idx="7">
                  <c:v>95.317777309223018</c:v>
                </c:pt>
                <c:pt idx="8">
                  <c:v>94.72397793027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5B3-4C13-84B1-42DED4D58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378224"/>
        <c:axId val="342388064"/>
      </c:lineChart>
      <c:scatterChart>
        <c:scatterStyle val="smoothMarker"/>
        <c:varyColors val="0"/>
        <c:ser>
          <c:idx val="7"/>
          <c:order val="7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9.5</c:v>
              </c:pt>
            </c:numLit>
          </c:xVal>
          <c:yVal>
            <c:numLit>
              <c:formatCode>General</c:formatCode>
              <c:ptCount val="2"/>
              <c:pt idx="0">
                <c:v>100</c:v>
              </c:pt>
              <c:pt idx="1">
                <c:v>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7-B5B3-4C13-84B1-42DED4D58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2378224"/>
        <c:axId val="342388064"/>
      </c:scatterChart>
      <c:catAx>
        <c:axId val="34237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42388064"/>
        <c:crosses val="min"/>
        <c:auto val="1"/>
        <c:lblAlgn val="ctr"/>
        <c:lblOffset val="100"/>
        <c:tickLblSkip val="2"/>
        <c:tickMarkSkip val="1"/>
        <c:noMultiLvlLbl val="0"/>
      </c:catAx>
      <c:valAx>
        <c:axId val="342388064"/>
        <c:scaling>
          <c:orientation val="minMax"/>
          <c:max val="105"/>
          <c:min val="7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42378224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7.462686567164179E-3"/>
          <c:y val="0.87397545464883353"/>
          <c:w val="0.97924971598699417"/>
          <c:h val="0.126024545351166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5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713991018436995E-2"/>
          <c:w val="1"/>
          <c:h val="0.76021485861259652"/>
        </c:manualLayout>
      </c:layout>
      <c:lineChart>
        <c:grouping val="standard"/>
        <c:varyColors val="0"/>
        <c:ser>
          <c:idx val="0"/>
          <c:order val="0"/>
          <c:tx>
            <c:strRef>
              <c:f>II.2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L$4:$AL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II.2!$B$4:$B$446</c:f>
              <c:numCache>
                <c:formatCode>General</c:formatCode>
                <c:ptCount val="4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25.379000000000001</c:v>
                </c:pt>
                <c:pt idx="74">
                  <c:v>23.652000000000001</c:v>
                </c:pt>
                <c:pt idx="75">
                  <c:v>24.17</c:v>
                </c:pt>
                <c:pt idx="76">
                  <c:v>22.962</c:v>
                </c:pt>
                <c:pt idx="77">
                  <c:v>24.861000000000001</c:v>
                </c:pt>
                <c:pt idx="78">
                  <c:v>24.343</c:v>
                </c:pt>
                <c:pt idx="79">
                  <c:v>21.925999999999998</c:v>
                </c:pt>
                <c:pt idx="80">
                  <c:v>21.062999999999999</c:v>
                </c:pt>
                <c:pt idx="81">
                  <c:v>20.545000000000002</c:v>
                </c:pt>
                <c:pt idx="82">
                  <c:v>20.372</c:v>
                </c:pt>
                <c:pt idx="83">
                  <c:v>19.853999999999999</c:v>
                </c:pt>
                <c:pt idx="84">
                  <c:v>20.027000000000001</c:v>
                </c:pt>
                <c:pt idx="85">
                  <c:v>19.335999999999999</c:v>
                </c:pt>
                <c:pt idx="86">
                  <c:v>18.472999999999999</c:v>
                </c:pt>
                <c:pt idx="87">
                  <c:v>18.991</c:v>
                </c:pt>
                <c:pt idx="88">
                  <c:v>18.3</c:v>
                </c:pt>
                <c:pt idx="89">
                  <c:v>17.265000000000001</c:v>
                </c:pt>
                <c:pt idx="90">
                  <c:v>16.919</c:v>
                </c:pt>
                <c:pt idx="91">
                  <c:v>17.783000000000001</c:v>
                </c:pt>
                <c:pt idx="92">
                  <c:v>17.091999999999999</c:v>
                </c:pt>
                <c:pt idx="93">
                  <c:v>17.265000000000001</c:v>
                </c:pt>
                <c:pt idx="94">
                  <c:v>16.747</c:v>
                </c:pt>
                <c:pt idx="95">
                  <c:v>14.675000000000001</c:v>
                </c:pt>
                <c:pt idx="96">
                  <c:v>13.984</c:v>
                </c:pt>
                <c:pt idx="97">
                  <c:v>12.948</c:v>
                </c:pt>
                <c:pt idx="98">
                  <c:v>13.638999999999999</c:v>
                </c:pt>
                <c:pt idx="99">
                  <c:v>12.603</c:v>
                </c:pt>
                <c:pt idx="100">
                  <c:v>2.9350000000000001</c:v>
                </c:pt>
                <c:pt idx="101">
                  <c:v>2.2440000000000002</c:v>
                </c:pt>
                <c:pt idx="102">
                  <c:v>2.0720000000000001</c:v>
                </c:pt>
                <c:pt idx="103">
                  <c:v>1.554</c:v>
                </c:pt>
                <c:pt idx="104">
                  <c:v>8.4600000000000009</c:v>
                </c:pt>
                <c:pt idx="105">
                  <c:v>7.9420000000000002</c:v>
                </c:pt>
                <c:pt idx="106">
                  <c:v>7.4240000000000004</c:v>
                </c:pt>
                <c:pt idx="107">
                  <c:v>6.7329999999999997</c:v>
                </c:pt>
                <c:pt idx="108">
                  <c:v>6.5609999999999999</c:v>
                </c:pt>
                <c:pt idx="109">
                  <c:v>6.3879999999999999</c:v>
                </c:pt>
                <c:pt idx="110">
                  <c:v>6.7329999999999997</c:v>
                </c:pt>
                <c:pt idx="111">
                  <c:v>6.5609999999999999</c:v>
                </c:pt>
                <c:pt idx="112">
                  <c:v>6.3879999999999999</c:v>
                </c:pt>
                <c:pt idx="113">
                  <c:v>5.5250000000000004</c:v>
                </c:pt>
                <c:pt idx="114">
                  <c:v>5.6970000000000001</c:v>
                </c:pt>
                <c:pt idx="115">
                  <c:v>6.2149999999999999</c:v>
                </c:pt>
                <c:pt idx="116">
                  <c:v>5.3520000000000003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5.0069999999999997</c:v>
                </c:pt>
                <c:pt idx="122">
                  <c:v>5.0069999999999997</c:v>
                </c:pt>
                <c:pt idx="123">
                  <c:v>4.6609999999999996</c:v>
                </c:pt>
                <c:pt idx="124">
                  <c:v>4.4889999999999999</c:v>
                </c:pt>
                <c:pt idx="125">
                  <c:v>4.1440000000000001</c:v>
                </c:pt>
                <c:pt idx="126">
                  <c:v>3.9710000000000001</c:v>
                </c:pt>
                <c:pt idx="127">
                  <c:v>2.9350000000000001</c:v>
                </c:pt>
                <c:pt idx="128">
                  <c:v>3.1080000000000001</c:v>
                </c:pt>
                <c:pt idx="129">
                  <c:v>3.1080000000000001</c:v>
                </c:pt>
                <c:pt idx="130">
                  <c:v>2.9350000000000001</c:v>
                </c:pt>
                <c:pt idx="131">
                  <c:v>2.59</c:v>
                </c:pt>
                <c:pt idx="132">
                  <c:v>3.1080000000000001</c:v>
                </c:pt>
                <c:pt idx="133">
                  <c:v>3.1080000000000001</c:v>
                </c:pt>
                <c:pt idx="134">
                  <c:v>2.9350000000000001</c:v>
                </c:pt>
                <c:pt idx="135">
                  <c:v>3.28</c:v>
                </c:pt>
                <c:pt idx="136">
                  <c:v>2.9350000000000001</c:v>
                </c:pt>
                <c:pt idx="137">
                  <c:v>3.4529999999999998</c:v>
                </c:pt>
                <c:pt idx="138">
                  <c:v>2.762</c:v>
                </c:pt>
                <c:pt idx="139">
                  <c:v>3.28</c:v>
                </c:pt>
                <c:pt idx="140">
                  <c:v>3.1080000000000001</c:v>
                </c:pt>
                <c:pt idx="141">
                  <c:v>3.1080000000000001</c:v>
                </c:pt>
                <c:pt idx="142">
                  <c:v>2.762</c:v>
                </c:pt>
                <c:pt idx="143">
                  <c:v>3.28</c:v>
                </c:pt>
                <c:pt idx="144">
                  <c:v>2.762</c:v>
                </c:pt>
                <c:pt idx="145">
                  <c:v>2.9350000000000001</c:v>
                </c:pt>
                <c:pt idx="146">
                  <c:v>3.9710000000000001</c:v>
                </c:pt>
                <c:pt idx="147">
                  <c:v>3.798</c:v>
                </c:pt>
                <c:pt idx="148">
                  <c:v>3.798</c:v>
                </c:pt>
                <c:pt idx="149">
                  <c:v>3.6259999999999999</c:v>
                </c:pt>
                <c:pt idx="150">
                  <c:v>3.1080000000000001</c:v>
                </c:pt>
                <c:pt idx="151">
                  <c:v>3.1080000000000001</c:v>
                </c:pt>
                <c:pt idx="152">
                  <c:v>2.762</c:v>
                </c:pt>
                <c:pt idx="153">
                  <c:v>3.4529999999999998</c:v>
                </c:pt>
                <c:pt idx="154">
                  <c:v>4.1440000000000001</c:v>
                </c:pt>
                <c:pt idx="155">
                  <c:v>4.1440000000000001</c:v>
                </c:pt>
                <c:pt idx="156">
                  <c:v>3.9710000000000001</c:v>
                </c:pt>
                <c:pt idx="157">
                  <c:v>4.1440000000000001</c:v>
                </c:pt>
                <c:pt idx="158">
                  <c:v>4.3159999999999998</c:v>
                </c:pt>
                <c:pt idx="159">
                  <c:v>3.6259999999999999</c:v>
                </c:pt>
                <c:pt idx="160">
                  <c:v>3.4529999999999998</c:v>
                </c:pt>
                <c:pt idx="161">
                  <c:v>3.9710000000000001</c:v>
                </c:pt>
                <c:pt idx="162">
                  <c:v>3.4529999999999998</c:v>
                </c:pt>
                <c:pt idx="163">
                  <c:v>2.762</c:v>
                </c:pt>
                <c:pt idx="164">
                  <c:v>2.2440000000000002</c:v>
                </c:pt>
                <c:pt idx="165">
                  <c:v>2.4169999999999998</c:v>
                </c:pt>
                <c:pt idx="166">
                  <c:v>2.4169999999999998</c:v>
                </c:pt>
                <c:pt idx="167">
                  <c:v>2.0720000000000001</c:v>
                </c:pt>
                <c:pt idx="168">
                  <c:v>2.762</c:v>
                </c:pt>
                <c:pt idx="169">
                  <c:v>3.1080000000000001</c:v>
                </c:pt>
                <c:pt idx="170">
                  <c:v>2.762</c:v>
                </c:pt>
                <c:pt idx="171">
                  <c:v>3.4529999999999998</c:v>
                </c:pt>
                <c:pt idx="172">
                  <c:v>3.798</c:v>
                </c:pt>
                <c:pt idx="173">
                  <c:v>3.798</c:v>
                </c:pt>
                <c:pt idx="174">
                  <c:v>3.28</c:v>
                </c:pt>
                <c:pt idx="175">
                  <c:v>3.4529999999999998</c:v>
                </c:pt>
                <c:pt idx="176">
                  <c:v>3.6259999999999999</c:v>
                </c:pt>
                <c:pt idx="177">
                  <c:v>3.28</c:v>
                </c:pt>
                <c:pt idx="178">
                  <c:v>3.28</c:v>
                </c:pt>
                <c:pt idx="179">
                  <c:v>3.6259999999999999</c:v>
                </c:pt>
                <c:pt idx="180">
                  <c:v>3.6259999999999999</c:v>
                </c:pt>
                <c:pt idx="181">
                  <c:v>3.6259999999999999</c:v>
                </c:pt>
                <c:pt idx="182">
                  <c:v>3.9710000000000001</c:v>
                </c:pt>
                <c:pt idx="183">
                  <c:v>3.4529999999999998</c:v>
                </c:pt>
                <c:pt idx="184">
                  <c:v>2.59</c:v>
                </c:pt>
                <c:pt idx="185">
                  <c:v>2.9350000000000001</c:v>
                </c:pt>
                <c:pt idx="186">
                  <c:v>3.1080000000000001</c:v>
                </c:pt>
                <c:pt idx="187">
                  <c:v>2.762</c:v>
                </c:pt>
                <c:pt idx="188">
                  <c:v>4.6609999999999996</c:v>
                </c:pt>
                <c:pt idx="189">
                  <c:v>5.0069999999999997</c:v>
                </c:pt>
                <c:pt idx="190">
                  <c:v>4.8339999999999996</c:v>
                </c:pt>
                <c:pt idx="191">
                  <c:v>5.1790000000000003</c:v>
                </c:pt>
                <c:pt idx="192">
                  <c:v>6.0430000000000001</c:v>
                </c:pt>
                <c:pt idx="193">
                  <c:v>7.5960000000000001</c:v>
                </c:pt>
                <c:pt idx="194">
                  <c:v>7.4240000000000004</c:v>
                </c:pt>
                <c:pt idx="195">
                  <c:v>8.1140000000000008</c:v>
                </c:pt>
                <c:pt idx="196">
                  <c:v>8.6319999999999997</c:v>
                </c:pt>
                <c:pt idx="197">
                  <c:v>9.6679999999999993</c:v>
                </c:pt>
                <c:pt idx="198">
                  <c:v>8.8049999999999997</c:v>
                </c:pt>
                <c:pt idx="199">
                  <c:v>10.359</c:v>
                </c:pt>
                <c:pt idx="200">
                  <c:v>10.013</c:v>
                </c:pt>
                <c:pt idx="201">
                  <c:v>10.704000000000001</c:v>
                </c:pt>
                <c:pt idx="202">
                  <c:v>11.567</c:v>
                </c:pt>
                <c:pt idx="203">
                  <c:v>12.948</c:v>
                </c:pt>
                <c:pt idx="204">
                  <c:v>13.638999999999999</c:v>
                </c:pt>
                <c:pt idx="205">
                  <c:v>13.465999999999999</c:v>
                </c:pt>
                <c:pt idx="206">
                  <c:v>16.401</c:v>
                </c:pt>
                <c:pt idx="207">
                  <c:v>17.437000000000001</c:v>
                </c:pt>
                <c:pt idx="208">
                  <c:v>16.747</c:v>
                </c:pt>
                <c:pt idx="209">
                  <c:v>16.401</c:v>
                </c:pt>
                <c:pt idx="210">
                  <c:v>18.991</c:v>
                </c:pt>
                <c:pt idx="211">
                  <c:v>18.472999999999999</c:v>
                </c:pt>
                <c:pt idx="212">
                  <c:v>17.61</c:v>
                </c:pt>
                <c:pt idx="213">
                  <c:v>18.818000000000001</c:v>
                </c:pt>
                <c:pt idx="214">
                  <c:v>18.3</c:v>
                </c:pt>
                <c:pt idx="215">
                  <c:v>18.128</c:v>
                </c:pt>
                <c:pt idx="216">
                  <c:v>18.128</c:v>
                </c:pt>
                <c:pt idx="217">
                  <c:v>20.718</c:v>
                </c:pt>
                <c:pt idx="218">
                  <c:v>21.408000000000001</c:v>
                </c:pt>
                <c:pt idx="219">
                  <c:v>20.027000000000001</c:v>
                </c:pt>
                <c:pt idx="220">
                  <c:v>19.853999999999999</c:v>
                </c:pt>
                <c:pt idx="221">
                  <c:v>18.3</c:v>
                </c:pt>
                <c:pt idx="222">
                  <c:v>17.783000000000001</c:v>
                </c:pt>
                <c:pt idx="223">
                  <c:v>17.61</c:v>
                </c:pt>
                <c:pt idx="224">
                  <c:v>18.472999999999999</c:v>
                </c:pt>
                <c:pt idx="225">
                  <c:v>17.783000000000001</c:v>
                </c:pt>
                <c:pt idx="226">
                  <c:v>17.954999999999998</c:v>
                </c:pt>
                <c:pt idx="227">
                  <c:v>17.954999999999998</c:v>
                </c:pt>
                <c:pt idx="228">
                  <c:v>18.991</c:v>
                </c:pt>
                <c:pt idx="229">
                  <c:v>18.991</c:v>
                </c:pt>
                <c:pt idx="230">
                  <c:v>20.545000000000002</c:v>
                </c:pt>
                <c:pt idx="231">
                  <c:v>22.271000000000001</c:v>
                </c:pt>
                <c:pt idx="232">
                  <c:v>22.099</c:v>
                </c:pt>
                <c:pt idx="233">
                  <c:v>21.062999999999999</c:v>
                </c:pt>
                <c:pt idx="234">
                  <c:v>21.408000000000001</c:v>
                </c:pt>
                <c:pt idx="235">
                  <c:v>21.581</c:v>
                </c:pt>
                <c:pt idx="236">
                  <c:v>20.718</c:v>
                </c:pt>
                <c:pt idx="237">
                  <c:v>21.925999999999998</c:v>
                </c:pt>
                <c:pt idx="238">
                  <c:v>25.033999999999999</c:v>
                </c:pt>
                <c:pt idx="239">
                  <c:v>23.652000000000001</c:v>
                </c:pt>
                <c:pt idx="240">
                  <c:v>23.48</c:v>
                </c:pt>
                <c:pt idx="241">
                  <c:v>23.998000000000001</c:v>
                </c:pt>
                <c:pt idx="242">
                  <c:v>24.861000000000001</c:v>
                </c:pt>
                <c:pt idx="243">
                  <c:v>25.379000000000001</c:v>
                </c:pt>
                <c:pt idx="244">
                  <c:v>26.933</c:v>
                </c:pt>
                <c:pt idx="245">
                  <c:v>30.04</c:v>
                </c:pt>
                <c:pt idx="246">
                  <c:v>29.177</c:v>
                </c:pt>
                <c:pt idx="247">
                  <c:v>31.766999999999999</c:v>
                </c:pt>
                <c:pt idx="248">
                  <c:v>31.422000000000001</c:v>
                </c:pt>
                <c:pt idx="249">
                  <c:v>32.975000000000001</c:v>
                </c:pt>
                <c:pt idx="250">
                  <c:v>32.284999999999997</c:v>
                </c:pt>
                <c:pt idx="251">
                  <c:v>32.457000000000001</c:v>
                </c:pt>
                <c:pt idx="252">
                  <c:v>33.838999999999999</c:v>
                </c:pt>
                <c:pt idx="253">
                  <c:v>36.427999999999997</c:v>
                </c:pt>
                <c:pt idx="254">
                  <c:v>37.292000000000002</c:v>
                </c:pt>
                <c:pt idx="255">
                  <c:v>41.262</c:v>
                </c:pt>
                <c:pt idx="256">
                  <c:v>40.744</c:v>
                </c:pt>
                <c:pt idx="257">
                  <c:v>41.953000000000003</c:v>
                </c:pt>
                <c:pt idx="258">
                  <c:v>44.715000000000003</c:v>
                </c:pt>
                <c:pt idx="259">
                  <c:v>46.095999999999997</c:v>
                </c:pt>
                <c:pt idx="260">
                  <c:v>44.715000000000003</c:v>
                </c:pt>
                <c:pt idx="261">
                  <c:v>42.816000000000003</c:v>
                </c:pt>
                <c:pt idx="262">
                  <c:v>44.024999999999999</c:v>
                </c:pt>
                <c:pt idx="263">
                  <c:v>42.125999999999998</c:v>
                </c:pt>
                <c:pt idx="264">
                  <c:v>40.917000000000002</c:v>
                </c:pt>
                <c:pt idx="265">
                  <c:v>43.851999999999997</c:v>
                </c:pt>
                <c:pt idx="266">
                  <c:v>45.061</c:v>
                </c:pt>
                <c:pt idx="267">
                  <c:v>44.024999999999999</c:v>
                </c:pt>
                <c:pt idx="268">
                  <c:v>43.334000000000003</c:v>
                </c:pt>
                <c:pt idx="269">
                  <c:v>42.125999999999998</c:v>
                </c:pt>
                <c:pt idx="270">
                  <c:v>43.851999999999997</c:v>
                </c:pt>
                <c:pt idx="271">
                  <c:v>42.988999999999997</c:v>
                </c:pt>
                <c:pt idx="272">
                  <c:v>44.197000000000003</c:v>
                </c:pt>
                <c:pt idx="273">
                  <c:v>44.715000000000003</c:v>
                </c:pt>
                <c:pt idx="274">
                  <c:v>43.851999999999997</c:v>
                </c:pt>
                <c:pt idx="275">
                  <c:v>45.923999999999999</c:v>
                </c:pt>
                <c:pt idx="276">
                  <c:v>46.095999999999997</c:v>
                </c:pt>
                <c:pt idx="277">
                  <c:v>50.585000000000001</c:v>
                </c:pt>
                <c:pt idx="278">
                  <c:v>48.167999999999999</c:v>
                </c:pt>
                <c:pt idx="279">
                  <c:v>52.139000000000003</c:v>
                </c:pt>
                <c:pt idx="280">
                  <c:v>56.628</c:v>
                </c:pt>
                <c:pt idx="281">
                  <c:v>61.116999999999997</c:v>
                </c:pt>
                <c:pt idx="282">
                  <c:v>60.253</c:v>
                </c:pt>
                <c:pt idx="283">
                  <c:v>59.045000000000002</c:v>
                </c:pt>
                <c:pt idx="284">
                  <c:v>62.325000000000003</c:v>
                </c:pt>
                <c:pt idx="285">
                  <c:v>64.052000000000007</c:v>
                </c:pt>
                <c:pt idx="286">
                  <c:v>67.331999999999994</c:v>
                </c:pt>
                <c:pt idx="287">
                  <c:v>74.064999999999998</c:v>
                </c:pt>
                <c:pt idx="288">
                  <c:v>75.792000000000002</c:v>
                </c:pt>
                <c:pt idx="289">
                  <c:v>85.114000000000004</c:v>
                </c:pt>
                <c:pt idx="290">
                  <c:v>89.084999999999994</c:v>
                </c:pt>
                <c:pt idx="291">
                  <c:v>98.063000000000002</c:v>
                </c:pt>
                <c:pt idx="292">
                  <c:v>104.623</c:v>
                </c:pt>
                <c:pt idx="293">
                  <c:v>114.119</c:v>
                </c:pt>
                <c:pt idx="294">
                  <c:v>123.09699999999999</c:v>
                </c:pt>
                <c:pt idx="295">
                  <c:v>124.82299999999999</c:v>
                </c:pt>
                <c:pt idx="296">
                  <c:v>124.30500000000001</c:v>
                </c:pt>
                <c:pt idx="297">
                  <c:v>124.996</c:v>
                </c:pt>
                <c:pt idx="298">
                  <c:v>125.34099999999999</c:v>
                </c:pt>
                <c:pt idx="299">
                  <c:v>133.97300000000001</c:v>
                </c:pt>
                <c:pt idx="300">
                  <c:v>141.05199999999999</c:v>
                </c:pt>
                <c:pt idx="301">
                  <c:v>150.547</c:v>
                </c:pt>
                <c:pt idx="302">
                  <c:v>155.381</c:v>
                </c:pt>
                <c:pt idx="303">
                  <c:v>159.87</c:v>
                </c:pt>
                <c:pt idx="304">
                  <c:v>151.756</c:v>
                </c:pt>
                <c:pt idx="305">
                  <c:v>152.792</c:v>
                </c:pt>
                <c:pt idx="306">
                  <c:v>162.97800000000001</c:v>
                </c:pt>
                <c:pt idx="307">
                  <c:v>161.76900000000001</c:v>
                </c:pt>
                <c:pt idx="308">
                  <c:v>166.43100000000001</c:v>
                </c:pt>
                <c:pt idx="309">
                  <c:v>162.63200000000001</c:v>
                </c:pt>
                <c:pt idx="310">
                  <c:v>152.964</c:v>
                </c:pt>
                <c:pt idx="311">
                  <c:v>148.648</c:v>
                </c:pt>
                <c:pt idx="312">
                  <c:v>149.166</c:v>
                </c:pt>
                <c:pt idx="313">
                  <c:v>143.81399999999999</c:v>
                </c:pt>
                <c:pt idx="314">
                  <c:v>151.065</c:v>
                </c:pt>
                <c:pt idx="315">
                  <c:v>158.834</c:v>
                </c:pt>
                <c:pt idx="316">
                  <c:v>158.316</c:v>
                </c:pt>
                <c:pt idx="317">
                  <c:v>148.303</c:v>
                </c:pt>
                <c:pt idx="318">
                  <c:v>144.85</c:v>
                </c:pt>
                <c:pt idx="319">
                  <c:v>136.73599999999999</c:v>
                </c:pt>
                <c:pt idx="320">
                  <c:v>134.49100000000001</c:v>
                </c:pt>
                <c:pt idx="321">
                  <c:v>137.94399999999999</c:v>
                </c:pt>
                <c:pt idx="322">
                  <c:v>141.05199999999999</c:v>
                </c:pt>
                <c:pt idx="323">
                  <c:v>136.73599999999999</c:v>
                </c:pt>
                <c:pt idx="324">
                  <c:v>133.11000000000001</c:v>
                </c:pt>
                <c:pt idx="325">
                  <c:v>128.62100000000001</c:v>
                </c:pt>
                <c:pt idx="326">
                  <c:v>128.62100000000001</c:v>
                </c:pt>
                <c:pt idx="327">
                  <c:v>121.37</c:v>
                </c:pt>
                <c:pt idx="328">
                  <c:v>125.16800000000001</c:v>
                </c:pt>
                <c:pt idx="329">
                  <c:v>127.413</c:v>
                </c:pt>
                <c:pt idx="330">
                  <c:v>118.09</c:v>
                </c:pt>
                <c:pt idx="331">
                  <c:v>114.982</c:v>
                </c:pt>
                <c:pt idx="332">
                  <c:v>105.48699999999999</c:v>
                </c:pt>
                <c:pt idx="333">
                  <c:v>100.65300000000001</c:v>
                </c:pt>
                <c:pt idx="334">
                  <c:v>93.400999999999996</c:v>
                </c:pt>
                <c:pt idx="335">
                  <c:v>91.33</c:v>
                </c:pt>
                <c:pt idx="336">
                  <c:v>93.918999999999997</c:v>
                </c:pt>
                <c:pt idx="337">
                  <c:v>87.013999999999996</c:v>
                </c:pt>
                <c:pt idx="338">
                  <c:v>83.215000000000003</c:v>
                </c:pt>
                <c:pt idx="339">
                  <c:v>76.655000000000001</c:v>
                </c:pt>
                <c:pt idx="340">
                  <c:v>69.921999999999997</c:v>
                </c:pt>
                <c:pt idx="341">
                  <c:v>65.950999999999993</c:v>
                </c:pt>
                <c:pt idx="342">
                  <c:v>65.260000000000005</c:v>
                </c:pt>
                <c:pt idx="343">
                  <c:v>69.058000000000007</c:v>
                </c:pt>
                <c:pt idx="344">
                  <c:v>64.052000000000007</c:v>
                </c:pt>
                <c:pt idx="345">
                  <c:v>63.878999999999998</c:v>
                </c:pt>
                <c:pt idx="346">
                  <c:v>61.634999999999998</c:v>
                </c:pt>
                <c:pt idx="347">
                  <c:v>58.182000000000002</c:v>
                </c:pt>
                <c:pt idx="348">
                  <c:v>53.174999999999997</c:v>
                </c:pt>
                <c:pt idx="349">
                  <c:v>53.347999999999999</c:v>
                </c:pt>
                <c:pt idx="350">
                  <c:v>54.383000000000003</c:v>
                </c:pt>
                <c:pt idx="351">
                  <c:v>51.448</c:v>
                </c:pt>
                <c:pt idx="352">
                  <c:v>48.341000000000001</c:v>
                </c:pt>
                <c:pt idx="353">
                  <c:v>46.442</c:v>
                </c:pt>
                <c:pt idx="354">
                  <c:v>45.579000000000001</c:v>
                </c:pt>
                <c:pt idx="355">
                  <c:v>42.816000000000003</c:v>
                </c:pt>
                <c:pt idx="356">
                  <c:v>42.816000000000003</c:v>
                </c:pt>
                <c:pt idx="357">
                  <c:v>43.851999999999997</c:v>
                </c:pt>
                <c:pt idx="358">
                  <c:v>42.643999999999998</c:v>
                </c:pt>
                <c:pt idx="359">
                  <c:v>41.09</c:v>
                </c:pt>
                <c:pt idx="360">
                  <c:v>40.572000000000003</c:v>
                </c:pt>
                <c:pt idx="361">
                  <c:v>39.881</c:v>
                </c:pt>
                <c:pt idx="362">
                  <c:v>37.463999999999999</c:v>
                </c:pt>
                <c:pt idx="363">
                  <c:v>39.881</c:v>
                </c:pt>
                <c:pt idx="364">
                  <c:v>41.953000000000003</c:v>
                </c:pt>
                <c:pt idx="365">
                  <c:v>40.054000000000002</c:v>
                </c:pt>
                <c:pt idx="366">
                  <c:v>38.844999999999999</c:v>
                </c:pt>
                <c:pt idx="367">
                  <c:v>37.463999999999999</c:v>
                </c:pt>
                <c:pt idx="368">
                  <c:v>37.119</c:v>
                </c:pt>
                <c:pt idx="369">
                  <c:v>36.427999999999997</c:v>
                </c:pt>
                <c:pt idx="370">
                  <c:v>38.673000000000002</c:v>
                </c:pt>
                <c:pt idx="371">
                  <c:v>40.399000000000001</c:v>
                </c:pt>
                <c:pt idx="372">
                  <c:v>38.155000000000001</c:v>
                </c:pt>
                <c:pt idx="373">
                  <c:v>39.709000000000003</c:v>
                </c:pt>
                <c:pt idx="374">
                  <c:v>38.326999999999998</c:v>
                </c:pt>
                <c:pt idx="375">
                  <c:v>38.844999999999999</c:v>
                </c:pt>
                <c:pt idx="376">
                  <c:v>36.774000000000001</c:v>
                </c:pt>
                <c:pt idx="377">
                  <c:v>37.463999999999999</c:v>
                </c:pt>
                <c:pt idx="378">
                  <c:v>36.427999999999997</c:v>
                </c:pt>
                <c:pt idx="379">
                  <c:v>35.738</c:v>
                </c:pt>
                <c:pt idx="380">
                  <c:v>33.838999999999999</c:v>
                </c:pt>
                <c:pt idx="381">
                  <c:v>33.665999999999997</c:v>
                </c:pt>
                <c:pt idx="382">
                  <c:v>32.975000000000001</c:v>
                </c:pt>
                <c:pt idx="383">
                  <c:v>30.904</c:v>
                </c:pt>
                <c:pt idx="384">
                  <c:v>31.766999999999999</c:v>
                </c:pt>
                <c:pt idx="385">
                  <c:v>33.148000000000003</c:v>
                </c:pt>
                <c:pt idx="386">
                  <c:v>36.945999999999998</c:v>
                </c:pt>
                <c:pt idx="387">
                  <c:v>37.292000000000002</c:v>
                </c:pt>
                <c:pt idx="388">
                  <c:v>36.945999999999998</c:v>
                </c:pt>
                <c:pt idx="389">
                  <c:v>35.738</c:v>
                </c:pt>
                <c:pt idx="390">
                  <c:v>33.148000000000003</c:v>
                </c:pt>
                <c:pt idx="391">
                  <c:v>34.529000000000003</c:v>
                </c:pt>
                <c:pt idx="392">
                  <c:v>37.292000000000002</c:v>
                </c:pt>
                <c:pt idx="393">
                  <c:v>39.018000000000001</c:v>
                </c:pt>
                <c:pt idx="394">
                  <c:v>37.637</c:v>
                </c:pt>
                <c:pt idx="395">
                  <c:v>36.427999999999997</c:v>
                </c:pt>
                <c:pt idx="396">
                  <c:v>36.427999999999997</c:v>
                </c:pt>
                <c:pt idx="397">
                  <c:v>37.119</c:v>
                </c:pt>
                <c:pt idx="398">
                  <c:v>36.427999999999997</c:v>
                </c:pt>
                <c:pt idx="399">
                  <c:v>37.981999999999999</c:v>
                </c:pt>
                <c:pt idx="400">
                  <c:v>37.808999999999997</c:v>
                </c:pt>
                <c:pt idx="401">
                  <c:v>40.917000000000002</c:v>
                </c:pt>
                <c:pt idx="402">
                  <c:v>40.917000000000002</c:v>
                </c:pt>
                <c:pt idx="403">
                  <c:v>38.155000000000001</c:v>
                </c:pt>
                <c:pt idx="404">
                  <c:v>35.909999999999997</c:v>
                </c:pt>
                <c:pt idx="405">
                  <c:v>36.427999999999997</c:v>
                </c:pt>
                <c:pt idx="406">
                  <c:v>35.738</c:v>
                </c:pt>
                <c:pt idx="407">
                  <c:v>34.011000000000003</c:v>
                </c:pt>
                <c:pt idx="408">
                  <c:v>35.22</c:v>
                </c:pt>
                <c:pt idx="409">
                  <c:v>32.975000000000001</c:v>
                </c:pt>
                <c:pt idx="410">
                  <c:v>31.939</c:v>
                </c:pt>
                <c:pt idx="411">
                  <c:v>29.867999999999999</c:v>
                </c:pt>
                <c:pt idx="412">
                  <c:v>31.248999999999999</c:v>
                </c:pt>
                <c:pt idx="413">
                  <c:v>34.356999999999999</c:v>
                </c:pt>
                <c:pt idx="414">
                  <c:v>33.493000000000002</c:v>
                </c:pt>
                <c:pt idx="415">
                  <c:v>32.975000000000001</c:v>
                </c:pt>
                <c:pt idx="416">
                  <c:v>32.975000000000001</c:v>
                </c:pt>
                <c:pt idx="417">
                  <c:v>32.802999999999997</c:v>
                </c:pt>
                <c:pt idx="418">
                  <c:v>30.558</c:v>
                </c:pt>
                <c:pt idx="419">
                  <c:v>31.248999999999999</c:v>
                </c:pt>
                <c:pt idx="420">
                  <c:v>30.558</c:v>
                </c:pt>
                <c:pt idx="421">
                  <c:v>29.695</c:v>
                </c:pt>
                <c:pt idx="422">
                  <c:v>31.248999999999999</c:v>
                </c:pt>
                <c:pt idx="423">
                  <c:v>29.867999999999999</c:v>
                </c:pt>
                <c:pt idx="424">
                  <c:v>30.385999999999999</c:v>
                </c:pt>
                <c:pt idx="425">
                  <c:v>30.04</c:v>
                </c:pt>
                <c:pt idx="426">
                  <c:v>30.904</c:v>
                </c:pt>
                <c:pt idx="427">
                  <c:v>31.766999999999999</c:v>
                </c:pt>
                <c:pt idx="428">
                  <c:v>28.140999999999998</c:v>
                </c:pt>
                <c:pt idx="429">
                  <c:v>27.795999999999999</c:v>
                </c:pt>
                <c:pt idx="430">
                  <c:v>26.933</c:v>
                </c:pt>
                <c:pt idx="431">
                  <c:v>27.105</c:v>
                </c:pt>
                <c:pt idx="432">
                  <c:v>24.687999999999999</c:v>
                </c:pt>
                <c:pt idx="433">
                  <c:v>25.896999999999998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F2-4A17-A35D-7C92CE267175}"/>
            </c:ext>
          </c:extLst>
        </c:ser>
        <c:ser>
          <c:idx val="1"/>
          <c:order val="1"/>
          <c:tx>
            <c:strRef>
              <c:f>II.2!$C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L$4:$AL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II.2!$C$4:$C$446</c:f>
              <c:numCache>
                <c:formatCode>General</c:formatCode>
                <c:ptCount val="443"/>
                <c:pt idx="0">
                  <c:v>0.29699999999999999</c:v>
                </c:pt>
                <c:pt idx="1">
                  <c:v>0.29699999999999999</c:v>
                </c:pt>
                <c:pt idx="2">
                  <c:v>0.29699999999999999</c:v>
                </c:pt>
                <c:pt idx="3">
                  <c:v>0.59399999999999997</c:v>
                </c:pt>
                <c:pt idx="4">
                  <c:v>0.69299999999999995</c:v>
                </c:pt>
                <c:pt idx="5">
                  <c:v>0.69299999999999995</c:v>
                </c:pt>
                <c:pt idx="6">
                  <c:v>0.69299999999999995</c:v>
                </c:pt>
                <c:pt idx="7">
                  <c:v>0.99</c:v>
                </c:pt>
                <c:pt idx="8">
                  <c:v>1.3859999999999999</c:v>
                </c:pt>
                <c:pt idx="9">
                  <c:v>1.782</c:v>
                </c:pt>
                <c:pt idx="10">
                  <c:v>1.4850000000000001</c:v>
                </c:pt>
                <c:pt idx="11">
                  <c:v>1.5840000000000001</c:v>
                </c:pt>
                <c:pt idx="12">
                  <c:v>1.782</c:v>
                </c:pt>
                <c:pt idx="13">
                  <c:v>2.2770000000000001</c:v>
                </c:pt>
                <c:pt idx="14">
                  <c:v>2.5739999999999998</c:v>
                </c:pt>
                <c:pt idx="15">
                  <c:v>4.4560000000000004</c:v>
                </c:pt>
                <c:pt idx="16">
                  <c:v>6.3369999999999997</c:v>
                </c:pt>
                <c:pt idx="17">
                  <c:v>20.497</c:v>
                </c:pt>
                <c:pt idx="18">
                  <c:v>26.24</c:v>
                </c:pt>
                <c:pt idx="19">
                  <c:v>31.388000000000002</c:v>
                </c:pt>
                <c:pt idx="20">
                  <c:v>37.923999999999999</c:v>
                </c:pt>
                <c:pt idx="21">
                  <c:v>45.548000000000002</c:v>
                </c:pt>
                <c:pt idx="22">
                  <c:v>52.478999999999999</c:v>
                </c:pt>
                <c:pt idx="23">
                  <c:v>63.073999999999998</c:v>
                </c:pt>
                <c:pt idx="24">
                  <c:v>74.263000000000005</c:v>
                </c:pt>
                <c:pt idx="25">
                  <c:v>87.036000000000001</c:v>
                </c:pt>
                <c:pt idx="26">
                  <c:v>93.769000000000005</c:v>
                </c:pt>
                <c:pt idx="27">
                  <c:v>103.374</c:v>
                </c:pt>
                <c:pt idx="28">
                  <c:v>115.05800000000001</c:v>
                </c:pt>
                <c:pt idx="29">
                  <c:v>128.227</c:v>
                </c:pt>
                <c:pt idx="30">
                  <c:v>136.74299999999999</c:v>
                </c:pt>
                <c:pt idx="31">
                  <c:v>147.13900000000001</c:v>
                </c:pt>
                <c:pt idx="32">
                  <c:v>150.803</c:v>
                </c:pt>
                <c:pt idx="33">
                  <c:v>155.358</c:v>
                </c:pt>
                <c:pt idx="34">
                  <c:v>175.55699999999999</c:v>
                </c:pt>
                <c:pt idx="35">
                  <c:v>178.92400000000001</c:v>
                </c:pt>
                <c:pt idx="36">
                  <c:v>184.56800000000001</c:v>
                </c:pt>
                <c:pt idx="37">
                  <c:v>189.321</c:v>
                </c:pt>
                <c:pt idx="38">
                  <c:v>190.31100000000001</c:v>
                </c:pt>
                <c:pt idx="39">
                  <c:v>199.12299999999999</c:v>
                </c:pt>
                <c:pt idx="40">
                  <c:v>203.381</c:v>
                </c:pt>
                <c:pt idx="41">
                  <c:v>208.33199999999999</c:v>
                </c:pt>
                <c:pt idx="42">
                  <c:v>215.36199999999999</c:v>
                </c:pt>
                <c:pt idx="43">
                  <c:v>217.739</c:v>
                </c:pt>
                <c:pt idx="44">
                  <c:v>220.61</c:v>
                </c:pt>
                <c:pt idx="45">
                  <c:v>220.61</c:v>
                </c:pt>
                <c:pt idx="46">
                  <c:v>224.274</c:v>
                </c:pt>
                <c:pt idx="47">
                  <c:v>219.71899999999999</c:v>
                </c:pt>
                <c:pt idx="48">
                  <c:v>225.26400000000001</c:v>
                </c:pt>
                <c:pt idx="49">
                  <c:v>229.62100000000001</c:v>
                </c:pt>
                <c:pt idx="50">
                  <c:v>221.10499999999999</c:v>
                </c:pt>
                <c:pt idx="51">
                  <c:v>221.798</c:v>
                </c:pt>
                <c:pt idx="52">
                  <c:v>222.095</c:v>
                </c:pt>
                <c:pt idx="53">
                  <c:v>221.40199999999999</c:v>
                </c:pt>
                <c:pt idx="54">
                  <c:v>222.19399999999999</c:v>
                </c:pt>
                <c:pt idx="55">
                  <c:v>223.977</c:v>
                </c:pt>
                <c:pt idx="56">
                  <c:v>228.92699999999999</c:v>
                </c:pt>
                <c:pt idx="57">
                  <c:v>225.56100000000001</c:v>
                </c:pt>
                <c:pt idx="58">
                  <c:v>219.917</c:v>
                </c:pt>
                <c:pt idx="59">
                  <c:v>220.709</c:v>
                </c:pt>
                <c:pt idx="60">
                  <c:v>212.29300000000001</c:v>
                </c:pt>
                <c:pt idx="61">
                  <c:v>215.065</c:v>
                </c:pt>
                <c:pt idx="62">
                  <c:v>218.333</c:v>
                </c:pt>
                <c:pt idx="63">
                  <c:v>223.28299999999999</c:v>
                </c:pt>
                <c:pt idx="64">
                  <c:v>224.17500000000001</c:v>
                </c:pt>
                <c:pt idx="65">
                  <c:v>219.81800000000001</c:v>
                </c:pt>
                <c:pt idx="66">
                  <c:v>216.25299999999999</c:v>
                </c:pt>
                <c:pt idx="67">
                  <c:v>209.916</c:v>
                </c:pt>
                <c:pt idx="68">
                  <c:v>204.37100000000001</c:v>
                </c:pt>
                <c:pt idx="69">
                  <c:v>204.47</c:v>
                </c:pt>
                <c:pt idx="70">
                  <c:v>205.16300000000001</c:v>
                </c:pt>
                <c:pt idx="71">
                  <c:v>197.34100000000001</c:v>
                </c:pt>
                <c:pt idx="72">
                  <c:v>195.06399999999999</c:v>
                </c:pt>
                <c:pt idx="73">
                  <c:v>189.22200000000001</c:v>
                </c:pt>
                <c:pt idx="74">
                  <c:v>183.47900000000001</c:v>
                </c:pt>
                <c:pt idx="75">
                  <c:v>181.59700000000001</c:v>
                </c:pt>
                <c:pt idx="76">
                  <c:v>181.49799999999999</c:v>
                </c:pt>
                <c:pt idx="77">
                  <c:v>182.68600000000001</c:v>
                </c:pt>
                <c:pt idx="78">
                  <c:v>177.53800000000001</c:v>
                </c:pt>
                <c:pt idx="79">
                  <c:v>174.76499999999999</c:v>
                </c:pt>
                <c:pt idx="80">
                  <c:v>170.70500000000001</c:v>
                </c:pt>
                <c:pt idx="81">
                  <c:v>172.488</c:v>
                </c:pt>
                <c:pt idx="82">
                  <c:v>170.804</c:v>
                </c:pt>
                <c:pt idx="83">
                  <c:v>171.101</c:v>
                </c:pt>
                <c:pt idx="84">
                  <c:v>175.161</c:v>
                </c:pt>
                <c:pt idx="85">
                  <c:v>176.64599999999999</c:v>
                </c:pt>
                <c:pt idx="86">
                  <c:v>170.40799999999999</c:v>
                </c:pt>
                <c:pt idx="87">
                  <c:v>165.65600000000001</c:v>
                </c:pt>
                <c:pt idx="88">
                  <c:v>163.37799999999999</c:v>
                </c:pt>
                <c:pt idx="89">
                  <c:v>160.309</c:v>
                </c:pt>
                <c:pt idx="90">
                  <c:v>161.893</c:v>
                </c:pt>
                <c:pt idx="91">
                  <c:v>166.745</c:v>
                </c:pt>
                <c:pt idx="92">
                  <c:v>163.37799999999999</c:v>
                </c:pt>
                <c:pt idx="93">
                  <c:v>157.536</c:v>
                </c:pt>
                <c:pt idx="94">
                  <c:v>156.744</c:v>
                </c:pt>
                <c:pt idx="95">
                  <c:v>152.387</c:v>
                </c:pt>
                <c:pt idx="96">
                  <c:v>149.61500000000001</c:v>
                </c:pt>
                <c:pt idx="97">
                  <c:v>150.506</c:v>
                </c:pt>
                <c:pt idx="98">
                  <c:v>155.25899999999999</c:v>
                </c:pt>
                <c:pt idx="99">
                  <c:v>145.45599999999999</c:v>
                </c:pt>
                <c:pt idx="100">
                  <c:v>142.18799999999999</c:v>
                </c:pt>
                <c:pt idx="101">
                  <c:v>137.238</c:v>
                </c:pt>
                <c:pt idx="102">
                  <c:v>135.554</c:v>
                </c:pt>
                <c:pt idx="103">
                  <c:v>131</c:v>
                </c:pt>
                <c:pt idx="104">
                  <c:v>131.495</c:v>
                </c:pt>
                <c:pt idx="105">
                  <c:v>129.01900000000001</c:v>
                </c:pt>
                <c:pt idx="106">
                  <c:v>126.84099999999999</c:v>
                </c:pt>
                <c:pt idx="107">
                  <c:v>122.78100000000001</c:v>
                </c:pt>
                <c:pt idx="108">
                  <c:v>118.523</c:v>
                </c:pt>
                <c:pt idx="109">
                  <c:v>116.54300000000001</c:v>
                </c:pt>
                <c:pt idx="110">
                  <c:v>116.14700000000001</c:v>
                </c:pt>
                <c:pt idx="111">
                  <c:v>116.741</c:v>
                </c:pt>
                <c:pt idx="112">
                  <c:v>115.652</c:v>
                </c:pt>
                <c:pt idx="113">
                  <c:v>114.167</c:v>
                </c:pt>
                <c:pt idx="114">
                  <c:v>109.81</c:v>
                </c:pt>
                <c:pt idx="115">
                  <c:v>100.898</c:v>
                </c:pt>
                <c:pt idx="116">
                  <c:v>98.72</c:v>
                </c:pt>
                <c:pt idx="117">
                  <c:v>97.334000000000003</c:v>
                </c:pt>
                <c:pt idx="118">
                  <c:v>98.027000000000001</c:v>
                </c:pt>
                <c:pt idx="119">
                  <c:v>90.997</c:v>
                </c:pt>
                <c:pt idx="120">
                  <c:v>88.718999999999994</c:v>
                </c:pt>
                <c:pt idx="121">
                  <c:v>85.65</c:v>
                </c:pt>
                <c:pt idx="122">
                  <c:v>77.826999999999998</c:v>
                </c:pt>
                <c:pt idx="123">
                  <c:v>75.846999999999994</c:v>
                </c:pt>
                <c:pt idx="124">
                  <c:v>74.56</c:v>
                </c:pt>
                <c:pt idx="125">
                  <c:v>74.064999999999998</c:v>
                </c:pt>
                <c:pt idx="126">
                  <c:v>67.034999999999997</c:v>
                </c:pt>
                <c:pt idx="127">
                  <c:v>64.954999999999998</c:v>
                </c:pt>
                <c:pt idx="128">
                  <c:v>62.183</c:v>
                </c:pt>
                <c:pt idx="129">
                  <c:v>55.747</c:v>
                </c:pt>
                <c:pt idx="130">
                  <c:v>51.786000000000001</c:v>
                </c:pt>
                <c:pt idx="131">
                  <c:v>50.4</c:v>
                </c:pt>
                <c:pt idx="132">
                  <c:v>50.201999999999998</c:v>
                </c:pt>
                <c:pt idx="133">
                  <c:v>46.933999999999997</c:v>
                </c:pt>
                <c:pt idx="134">
                  <c:v>45.944000000000003</c:v>
                </c:pt>
                <c:pt idx="135">
                  <c:v>43.170999999999999</c:v>
                </c:pt>
                <c:pt idx="136">
                  <c:v>36.24</c:v>
                </c:pt>
                <c:pt idx="137">
                  <c:v>33.765000000000001</c:v>
                </c:pt>
                <c:pt idx="138">
                  <c:v>33.170999999999999</c:v>
                </c:pt>
                <c:pt idx="139">
                  <c:v>33.369</c:v>
                </c:pt>
                <c:pt idx="140">
                  <c:v>30.893000000000001</c:v>
                </c:pt>
                <c:pt idx="141">
                  <c:v>31.882999999999999</c:v>
                </c:pt>
                <c:pt idx="142">
                  <c:v>30.100999999999999</c:v>
                </c:pt>
                <c:pt idx="143">
                  <c:v>30.992000000000001</c:v>
                </c:pt>
                <c:pt idx="144">
                  <c:v>29.902999999999999</c:v>
                </c:pt>
                <c:pt idx="145">
                  <c:v>29.704999999999998</c:v>
                </c:pt>
                <c:pt idx="146">
                  <c:v>29.606000000000002</c:v>
                </c:pt>
                <c:pt idx="147">
                  <c:v>29.507000000000001</c:v>
                </c:pt>
                <c:pt idx="148">
                  <c:v>29.507000000000001</c:v>
                </c:pt>
                <c:pt idx="149">
                  <c:v>28.120999999999999</c:v>
                </c:pt>
                <c:pt idx="150">
                  <c:v>25.545999999999999</c:v>
                </c:pt>
                <c:pt idx="151">
                  <c:v>25.545999999999999</c:v>
                </c:pt>
                <c:pt idx="152">
                  <c:v>26.437999999999999</c:v>
                </c:pt>
                <c:pt idx="153">
                  <c:v>26.140999999999998</c:v>
                </c:pt>
                <c:pt idx="154">
                  <c:v>24.061</c:v>
                </c:pt>
                <c:pt idx="155">
                  <c:v>23.367999999999999</c:v>
                </c:pt>
                <c:pt idx="156">
                  <c:v>22.477</c:v>
                </c:pt>
                <c:pt idx="157">
                  <c:v>20.794</c:v>
                </c:pt>
                <c:pt idx="158">
                  <c:v>20.794</c:v>
                </c:pt>
                <c:pt idx="159">
                  <c:v>20.893000000000001</c:v>
                </c:pt>
                <c:pt idx="160">
                  <c:v>20.596</c:v>
                </c:pt>
                <c:pt idx="161">
                  <c:v>21.882999999999999</c:v>
                </c:pt>
                <c:pt idx="162">
                  <c:v>21.091000000000001</c:v>
                </c:pt>
                <c:pt idx="163">
                  <c:v>21.585999999999999</c:v>
                </c:pt>
                <c:pt idx="164">
                  <c:v>21.289000000000001</c:v>
                </c:pt>
                <c:pt idx="165">
                  <c:v>20.695</c:v>
                </c:pt>
                <c:pt idx="166">
                  <c:v>20.695</c:v>
                </c:pt>
                <c:pt idx="167">
                  <c:v>20.893000000000001</c:v>
                </c:pt>
                <c:pt idx="168">
                  <c:v>21.289000000000001</c:v>
                </c:pt>
                <c:pt idx="169">
                  <c:v>21.289000000000001</c:v>
                </c:pt>
                <c:pt idx="170">
                  <c:v>21.486999999999998</c:v>
                </c:pt>
                <c:pt idx="171">
                  <c:v>20.100000000000001</c:v>
                </c:pt>
                <c:pt idx="172">
                  <c:v>19.704000000000001</c:v>
                </c:pt>
                <c:pt idx="173">
                  <c:v>19.704000000000001</c:v>
                </c:pt>
                <c:pt idx="174">
                  <c:v>19.704000000000001</c:v>
                </c:pt>
                <c:pt idx="175">
                  <c:v>18.515999999999998</c:v>
                </c:pt>
                <c:pt idx="176">
                  <c:v>17.526</c:v>
                </c:pt>
                <c:pt idx="177">
                  <c:v>16.635000000000002</c:v>
                </c:pt>
                <c:pt idx="178">
                  <c:v>17.526</c:v>
                </c:pt>
                <c:pt idx="179">
                  <c:v>16.338000000000001</c:v>
                </c:pt>
                <c:pt idx="180">
                  <c:v>16.437000000000001</c:v>
                </c:pt>
                <c:pt idx="181">
                  <c:v>16.14</c:v>
                </c:pt>
                <c:pt idx="182">
                  <c:v>15.744</c:v>
                </c:pt>
                <c:pt idx="183">
                  <c:v>16.14</c:v>
                </c:pt>
                <c:pt idx="184">
                  <c:v>15.051</c:v>
                </c:pt>
                <c:pt idx="185">
                  <c:v>14.06</c:v>
                </c:pt>
                <c:pt idx="186">
                  <c:v>13.465999999999999</c:v>
                </c:pt>
                <c:pt idx="187">
                  <c:v>12.971</c:v>
                </c:pt>
                <c:pt idx="188">
                  <c:v>13.367000000000001</c:v>
                </c:pt>
                <c:pt idx="189">
                  <c:v>13.664</c:v>
                </c:pt>
                <c:pt idx="190">
                  <c:v>13.961</c:v>
                </c:pt>
                <c:pt idx="191">
                  <c:v>13.862</c:v>
                </c:pt>
                <c:pt idx="192">
                  <c:v>12.971</c:v>
                </c:pt>
                <c:pt idx="193">
                  <c:v>12.773</c:v>
                </c:pt>
                <c:pt idx="194">
                  <c:v>12.673999999999999</c:v>
                </c:pt>
                <c:pt idx="195">
                  <c:v>12.872</c:v>
                </c:pt>
                <c:pt idx="196">
                  <c:v>14.654999999999999</c:v>
                </c:pt>
                <c:pt idx="197">
                  <c:v>14.356999999999999</c:v>
                </c:pt>
                <c:pt idx="198">
                  <c:v>15.051</c:v>
                </c:pt>
                <c:pt idx="199">
                  <c:v>15.249000000000001</c:v>
                </c:pt>
                <c:pt idx="200">
                  <c:v>13.961</c:v>
                </c:pt>
                <c:pt idx="201">
                  <c:v>14.06</c:v>
                </c:pt>
                <c:pt idx="202">
                  <c:v>13.763</c:v>
                </c:pt>
                <c:pt idx="203">
                  <c:v>13.664</c:v>
                </c:pt>
                <c:pt idx="204">
                  <c:v>14.654999999999999</c:v>
                </c:pt>
                <c:pt idx="205">
                  <c:v>14.853</c:v>
                </c:pt>
                <c:pt idx="206">
                  <c:v>14.952</c:v>
                </c:pt>
                <c:pt idx="207">
                  <c:v>15.446999999999999</c:v>
                </c:pt>
                <c:pt idx="208">
                  <c:v>15.645</c:v>
                </c:pt>
                <c:pt idx="209">
                  <c:v>15.645</c:v>
                </c:pt>
                <c:pt idx="210">
                  <c:v>15.446999999999999</c:v>
                </c:pt>
                <c:pt idx="211">
                  <c:v>15.645</c:v>
                </c:pt>
                <c:pt idx="212">
                  <c:v>15.348000000000001</c:v>
                </c:pt>
                <c:pt idx="213">
                  <c:v>15.446999999999999</c:v>
                </c:pt>
                <c:pt idx="214">
                  <c:v>15.942</c:v>
                </c:pt>
                <c:pt idx="215">
                  <c:v>15.942</c:v>
                </c:pt>
                <c:pt idx="216">
                  <c:v>16.041</c:v>
                </c:pt>
                <c:pt idx="217">
                  <c:v>15.348000000000001</c:v>
                </c:pt>
                <c:pt idx="218">
                  <c:v>16.437000000000001</c:v>
                </c:pt>
                <c:pt idx="219">
                  <c:v>17.030999999999999</c:v>
                </c:pt>
                <c:pt idx="220">
                  <c:v>17.724</c:v>
                </c:pt>
                <c:pt idx="221">
                  <c:v>17.823</c:v>
                </c:pt>
                <c:pt idx="222">
                  <c:v>18.219000000000001</c:v>
                </c:pt>
                <c:pt idx="223">
                  <c:v>19.407</c:v>
                </c:pt>
                <c:pt idx="224">
                  <c:v>20.199000000000002</c:v>
                </c:pt>
                <c:pt idx="225">
                  <c:v>21.981999999999999</c:v>
                </c:pt>
                <c:pt idx="226">
                  <c:v>21.585999999999999</c:v>
                </c:pt>
                <c:pt idx="227">
                  <c:v>21.585999999999999</c:v>
                </c:pt>
                <c:pt idx="228">
                  <c:v>23.565999999999999</c:v>
                </c:pt>
                <c:pt idx="229">
                  <c:v>23.565999999999999</c:v>
                </c:pt>
                <c:pt idx="230">
                  <c:v>24.259</c:v>
                </c:pt>
                <c:pt idx="231">
                  <c:v>26.734999999999999</c:v>
                </c:pt>
                <c:pt idx="232">
                  <c:v>27.527000000000001</c:v>
                </c:pt>
                <c:pt idx="233">
                  <c:v>28.715</c:v>
                </c:pt>
                <c:pt idx="234">
                  <c:v>30.596</c:v>
                </c:pt>
                <c:pt idx="235">
                  <c:v>30.596</c:v>
                </c:pt>
                <c:pt idx="236">
                  <c:v>32.478000000000002</c:v>
                </c:pt>
                <c:pt idx="237">
                  <c:v>34.061999999999998</c:v>
                </c:pt>
                <c:pt idx="238">
                  <c:v>38.220999999999997</c:v>
                </c:pt>
                <c:pt idx="239">
                  <c:v>44.954000000000001</c:v>
                </c:pt>
                <c:pt idx="240">
                  <c:v>49.210999999999999</c:v>
                </c:pt>
                <c:pt idx="241">
                  <c:v>48.716000000000001</c:v>
                </c:pt>
                <c:pt idx="242">
                  <c:v>52.776000000000003</c:v>
                </c:pt>
                <c:pt idx="243">
                  <c:v>55.648000000000003</c:v>
                </c:pt>
                <c:pt idx="244">
                  <c:v>56.043999999999997</c:v>
                </c:pt>
                <c:pt idx="245">
                  <c:v>68.025000000000006</c:v>
                </c:pt>
                <c:pt idx="246">
                  <c:v>73.272999999999996</c:v>
                </c:pt>
                <c:pt idx="247">
                  <c:v>79.412000000000006</c:v>
                </c:pt>
                <c:pt idx="248">
                  <c:v>82.876999999999995</c:v>
                </c:pt>
                <c:pt idx="249">
                  <c:v>86.936999999999998</c:v>
                </c:pt>
                <c:pt idx="250">
                  <c:v>86.936999999999998</c:v>
                </c:pt>
                <c:pt idx="251">
                  <c:v>89.709000000000003</c:v>
                </c:pt>
                <c:pt idx="252">
                  <c:v>103.869</c:v>
                </c:pt>
                <c:pt idx="253">
                  <c:v>113.077</c:v>
                </c:pt>
                <c:pt idx="254">
                  <c:v>121.89</c:v>
                </c:pt>
                <c:pt idx="255">
                  <c:v>127.53400000000001</c:v>
                </c:pt>
                <c:pt idx="256">
                  <c:v>132.386</c:v>
                </c:pt>
                <c:pt idx="257">
                  <c:v>132.881</c:v>
                </c:pt>
                <c:pt idx="258">
                  <c:v>133.376</c:v>
                </c:pt>
                <c:pt idx="259">
                  <c:v>146.84200000000001</c:v>
                </c:pt>
                <c:pt idx="260">
                  <c:v>157.73400000000001</c:v>
                </c:pt>
                <c:pt idx="261">
                  <c:v>163.477</c:v>
                </c:pt>
                <c:pt idx="262">
                  <c:v>167.24</c:v>
                </c:pt>
                <c:pt idx="263">
                  <c:v>165.65600000000001</c:v>
                </c:pt>
                <c:pt idx="264">
                  <c:v>165.755</c:v>
                </c:pt>
                <c:pt idx="265">
                  <c:v>166.15100000000001</c:v>
                </c:pt>
                <c:pt idx="266">
                  <c:v>191.994</c:v>
                </c:pt>
                <c:pt idx="267">
                  <c:v>192.786</c:v>
                </c:pt>
                <c:pt idx="268">
                  <c:v>197.73699999999999</c:v>
                </c:pt>
                <c:pt idx="269">
                  <c:v>199.22200000000001</c:v>
                </c:pt>
                <c:pt idx="270">
                  <c:v>197.143</c:v>
                </c:pt>
                <c:pt idx="271">
                  <c:v>196.054</c:v>
                </c:pt>
                <c:pt idx="272">
                  <c:v>197.83600000000001</c:v>
                </c:pt>
                <c:pt idx="273">
                  <c:v>209.22300000000001</c:v>
                </c:pt>
                <c:pt idx="274">
                  <c:v>210.80699999999999</c:v>
                </c:pt>
                <c:pt idx="275">
                  <c:v>207.54</c:v>
                </c:pt>
                <c:pt idx="276">
                  <c:v>202.292</c:v>
                </c:pt>
                <c:pt idx="277">
                  <c:v>203.18299999999999</c:v>
                </c:pt>
                <c:pt idx="278">
                  <c:v>202.09399999999999</c:v>
                </c:pt>
                <c:pt idx="279">
                  <c:v>202.78700000000001</c:v>
                </c:pt>
                <c:pt idx="280">
                  <c:v>219.125</c:v>
                </c:pt>
                <c:pt idx="281">
                  <c:v>225.16499999999999</c:v>
                </c:pt>
                <c:pt idx="282">
                  <c:v>229.02600000000001</c:v>
                </c:pt>
                <c:pt idx="283">
                  <c:v>228.828</c:v>
                </c:pt>
                <c:pt idx="284">
                  <c:v>224.47200000000001</c:v>
                </c:pt>
                <c:pt idx="285">
                  <c:v>224.274</c:v>
                </c:pt>
                <c:pt idx="286">
                  <c:v>225.66</c:v>
                </c:pt>
                <c:pt idx="287">
                  <c:v>243.18600000000001</c:v>
                </c:pt>
                <c:pt idx="288">
                  <c:v>249.82</c:v>
                </c:pt>
                <c:pt idx="289">
                  <c:v>251.899</c:v>
                </c:pt>
                <c:pt idx="290">
                  <c:v>251.8</c:v>
                </c:pt>
                <c:pt idx="291">
                  <c:v>252.89</c:v>
                </c:pt>
                <c:pt idx="292">
                  <c:v>253.583</c:v>
                </c:pt>
                <c:pt idx="293">
                  <c:v>253.88</c:v>
                </c:pt>
                <c:pt idx="294">
                  <c:v>273.18799999999999</c:v>
                </c:pt>
                <c:pt idx="295">
                  <c:v>272.59399999999999</c:v>
                </c:pt>
                <c:pt idx="296">
                  <c:v>269.22699999999998</c:v>
                </c:pt>
                <c:pt idx="297">
                  <c:v>268.435</c:v>
                </c:pt>
                <c:pt idx="298">
                  <c:v>268.53399999999999</c:v>
                </c:pt>
                <c:pt idx="299">
                  <c:v>268.93</c:v>
                </c:pt>
                <c:pt idx="300">
                  <c:v>270.71300000000002</c:v>
                </c:pt>
                <c:pt idx="301">
                  <c:v>289.32799999999997</c:v>
                </c:pt>
                <c:pt idx="302">
                  <c:v>286.95100000000002</c:v>
                </c:pt>
                <c:pt idx="303">
                  <c:v>287.74400000000003</c:v>
                </c:pt>
                <c:pt idx="304">
                  <c:v>287.74400000000003</c:v>
                </c:pt>
                <c:pt idx="305">
                  <c:v>287.24799999999999</c:v>
                </c:pt>
                <c:pt idx="306">
                  <c:v>287.64499999999998</c:v>
                </c:pt>
                <c:pt idx="307">
                  <c:v>292.00099999999998</c:v>
                </c:pt>
                <c:pt idx="308">
                  <c:v>297.447</c:v>
                </c:pt>
                <c:pt idx="309">
                  <c:v>296.65499999999997</c:v>
                </c:pt>
                <c:pt idx="310">
                  <c:v>293.28899999999999</c:v>
                </c:pt>
                <c:pt idx="311">
                  <c:v>287.94200000000001</c:v>
                </c:pt>
                <c:pt idx="312">
                  <c:v>282.39699999999999</c:v>
                </c:pt>
                <c:pt idx="313">
                  <c:v>281.70400000000001</c:v>
                </c:pt>
                <c:pt idx="314">
                  <c:v>282.99099999999999</c:v>
                </c:pt>
                <c:pt idx="315">
                  <c:v>280.02</c:v>
                </c:pt>
                <c:pt idx="316">
                  <c:v>273.18799999999999</c:v>
                </c:pt>
                <c:pt idx="317">
                  <c:v>271.20800000000003</c:v>
                </c:pt>
                <c:pt idx="318">
                  <c:v>260.81099999999998</c:v>
                </c:pt>
                <c:pt idx="319">
                  <c:v>255.167</c:v>
                </c:pt>
                <c:pt idx="320">
                  <c:v>254.47399999999999</c:v>
                </c:pt>
                <c:pt idx="321">
                  <c:v>250.71100000000001</c:v>
                </c:pt>
                <c:pt idx="322">
                  <c:v>248.73099999999999</c:v>
                </c:pt>
                <c:pt idx="323">
                  <c:v>237.44300000000001</c:v>
                </c:pt>
                <c:pt idx="324">
                  <c:v>225.56100000000001</c:v>
                </c:pt>
                <c:pt idx="325">
                  <c:v>218.828</c:v>
                </c:pt>
                <c:pt idx="326">
                  <c:v>212.98599999999999</c:v>
                </c:pt>
                <c:pt idx="327">
                  <c:v>211.40100000000001</c:v>
                </c:pt>
                <c:pt idx="328">
                  <c:v>211.99600000000001</c:v>
                </c:pt>
                <c:pt idx="329">
                  <c:v>211.10400000000001</c:v>
                </c:pt>
                <c:pt idx="330">
                  <c:v>204.767</c:v>
                </c:pt>
                <c:pt idx="331">
                  <c:v>196.25200000000001</c:v>
                </c:pt>
                <c:pt idx="332">
                  <c:v>191.202</c:v>
                </c:pt>
                <c:pt idx="333">
                  <c:v>184.37</c:v>
                </c:pt>
                <c:pt idx="334">
                  <c:v>183.97399999999999</c:v>
                </c:pt>
                <c:pt idx="335">
                  <c:v>178.82499999999999</c:v>
                </c:pt>
                <c:pt idx="336">
                  <c:v>175.35900000000001</c:v>
                </c:pt>
                <c:pt idx="337">
                  <c:v>172.191</c:v>
                </c:pt>
                <c:pt idx="338">
                  <c:v>161.29900000000001</c:v>
                </c:pt>
                <c:pt idx="339">
                  <c:v>158.625</c:v>
                </c:pt>
                <c:pt idx="340">
                  <c:v>149.61500000000001</c:v>
                </c:pt>
                <c:pt idx="341">
                  <c:v>148.328</c:v>
                </c:pt>
                <c:pt idx="342">
                  <c:v>149.714</c:v>
                </c:pt>
                <c:pt idx="343">
                  <c:v>147.733</c:v>
                </c:pt>
                <c:pt idx="344">
                  <c:v>143.476</c:v>
                </c:pt>
                <c:pt idx="345">
                  <c:v>138.12899999999999</c:v>
                </c:pt>
                <c:pt idx="346">
                  <c:v>138.12899999999999</c:v>
                </c:pt>
                <c:pt idx="347">
                  <c:v>132.584</c:v>
                </c:pt>
                <c:pt idx="348">
                  <c:v>132.089</c:v>
                </c:pt>
                <c:pt idx="349">
                  <c:v>132.28700000000001</c:v>
                </c:pt>
                <c:pt idx="350">
                  <c:v>135.65299999999999</c:v>
                </c:pt>
                <c:pt idx="351">
                  <c:v>132.089</c:v>
                </c:pt>
                <c:pt idx="352">
                  <c:v>131.495</c:v>
                </c:pt>
                <c:pt idx="353">
                  <c:v>126.346</c:v>
                </c:pt>
                <c:pt idx="354">
                  <c:v>124.464</c:v>
                </c:pt>
                <c:pt idx="355">
                  <c:v>124.068</c:v>
                </c:pt>
                <c:pt idx="356">
                  <c:v>124.563</c:v>
                </c:pt>
                <c:pt idx="357">
                  <c:v>134.36600000000001</c:v>
                </c:pt>
                <c:pt idx="358">
                  <c:v>132.48500000000001</c:v>
                </c:pt>
                <c:pt idx="359">
                  <c:v>131.99</c:v>
                </c:pt>
                <c:pt idx="360">
                  <c:v>129.71199999999999</c:v>
                </c:pt>
                <c:pt idx="361">
                  <c:v>130.80199999999999</c:v>
                </c:pt>
                <c:pt idx="362">
                  <c:v>130.50399999999999</c:v>
                </c:pt>
                <c:pt idx="363">
                  <c:v>131.792</c:v>
                </c:pt>
                <c:pt idx="364">
                  <c:v>143.87200000000001</c:v>
                </c:pt>
                <c:pt idx="365">
                  <c:v>142.98099999999999</c:v>
                </c:pt>
                <c:pt idx="366">
                  <c:v>141.792</c:v>
                </c:pt>
                <c:pt idx="367">
                  <c:v>139.81200000000001</c:v>
                </c:pt>
                <c:pt idx="368">
                  <c:v>139.31700000000001</c:v>
                </c:pt>
                <c:pt idx="369">
                  <c:v>139.31700000000001</c:v>
                </c:pt>
                <c:pt idx="370">
                  <c:v>142.089</c:v>
                </c:pt>
                <c:pt idx="371">
                  <c:v>148.328</c:v>
                </c:pt>
                <c:pt idx="372">
                  <c:v>147.238</c:v>
                </c:pt>
                <c:pt idx="373">
                  <c:v>145.75299999999999</c:v>
                </c:pt>
                <c:pt idx="374">
                  <c:v>144.268</c:v>
                </c:pt>
                <c:pt idx="375">
                  <c:v>148.13</c:v>
                </c:pt>
                <c:pt idx="376">
                  <c:v>148.22900000000001</c:v>
                </c:pt>
                <c:pt idx="377">
                  <c:v>152.387</c:v>
                </c:pt>
                <c:pt idx="378">
                  <c:v>162.685</c:v>
                </c:pt>
                <c:pt idx="379">
                  <c:v>160.012</c:v>
                </c:pt>
                <c:pt idx="380">
                  <c:v>156.94200000000001</c:v>
                </c:pt>
                <c:pt idx="381">
                  <c:v>158.625</c:v>
                </c:pt>
                <c:pt idx="382">
                  <c:v>159.02099999999999</c:v>
                </c:pt>
                <c:pt idx="383">
                  <c:v>159.12</c:v>
                </c:pt>
                <c:pt idx="384">
                  <c:v>160.40799999999999</c:v>
                </c:pt>
                <c:pt idx="385">
                  <c:v>171.2</c:v>
                </c:pt>
                <c:pt idx="386">
                  <c:v>171.101</c:v>
                </c:pt>
                <c:pt idx="387">
                  <c:v>169.02199999999999</c:v>
                </c:pt>
                <c:pt idx="388">
                  <c:v>169.715</c:v>
                </c:pt>
                <c:pt idx="389">
                  <c:v>169.41800000000001</c:v>
                </c:pt>
                <c:pt idx="390">
                  <c:v>168.923</c:v>
                </c:pt>
                <c:pt idx="391">
                  <c:v>170.11099999999999</c:v>
                </c:pt>
                <c:pt idx="392">
                  <c:v>172.58699999999999</c:v>
                </c:pt>
                <c:pt idx="393">
                  <c:v>186.35</c:v>
                </c:pt>
                <c:pt idx="394">
                  <c:v>185.16200000000001</c:v>
                </c:pt>
                <c:pt idx="395">
                  <c:v>185.261</c:v>
                </c:pt>
                <c:pt idx="396">
                  <c:v>185.459</c:v>
                </c:pt>
                <c:pt idx="397">
                  <c:v>186.64699999999999</c:v>
                </c:pt>
                <c:pt idx="398">
                  <c:v>187.24100000000001</c:v>
                </c:pt>
                <c:pt idx="399">
                  <c:v>188.33</c:v>
                </c:pt>
                <c:pt idx="400">
                  <c:v>203.18299999999999</c:v>
                </c:pt>
                <c:pt idx="401">
                  <c:v>204.86600000000001</c:v>
                </c:pt>
                <c:pt idx="402">
                  <c:v>204.173</c:v>
                </c:pt>
                <c:pt idx="403">
                  <c:v>206.45099999999999</c:v>
                </c:pt>
                <c:pt idx="404">
                  <c:v>207.24299999999999</c:v>
                </c:pt>
                <c:pt idx="405">
                  <c:v>207.738</c:v>
                </c:pt>
                <c:pt idx="406">
                  <c:v>214.37200000000001</c:v>
                </c:pt>
                <c:pt idx="407">
                  <c:v>215.56</c:v>
                </c:pt>
                <c:pt idx="408">
                  <c:v>211.30199999999999</c:v>
                </c:pt>
                <c:pt idx="409">
                  <c:v>211.005</c:v>
                </c:pt>
                <c:pt idx="410">
                  <c:v>212.095</c:v>
                </c:pt>
                <c:pt idx="411">
                  <c:v>211.89699999999999</c:v>
                </c:pt>
                <c:pt idx="412">
                  <c:v>212.49100000000001</c:v>
                </c:pt>
                <c:pt idx="413">
                  <c:v>220.61</c:v>
                </c:pt>
                <c:pt idx="414">
                  <c:v>216.74799999999999</c:v>
                </c:pt>
                <c:pt idx="415">
                  <c:v>212.49100000000001</c:v>
                </c:pt>
                <c:pt idx="416">
                  <c:v>213.184</c:v>
                </c:pt>
                <c:pt idx="417">
                  <c:v>208.233</c:v>
                </c:pt>
                <c:pt idx="418">
                  <c:v>207.24299999999999</c:v>
                </c:pt>
                <c:pt idx="419">
                  <c:v>208.33199999999999</c:v>
                </c:pt>
                <c:pt idx="420">
                  <c:v>207.54</c:v>
                </c:pt>
                <c:pt idx="421">
                  <c:v>200.80699999999999</c:v>
                </c:pt>
                <c:pt idx="422">
                  <c:v>196.846</c:v>
                </c:pt>
                <c:pt idx="423">
                  <c:v>193.97399999999999</c:v>
                </c:pt>
                <c:pt idx="424">
                  <c:v>193.28100000000001</c:v>
                </c:pt>
                <c:pt idx="425">
                  <c:v>192.39</c:v>
                </c:pt>
                <c:pt idx="426">
                  <c:v>193.38</c:v>
                </c:pt>
                <c:pt idx="427">
                  <c:v>189.91499999999999</c:v>
                </c:pt>
                <c:pt idx="428">
                  <c:v>186.053</c:v>
                </c:pt>
                <c:pt idx="429">
                  <c:v>176.94300000000001</c:v>
                </c:pt>
                <c:pt idx="430">
                  <c:v>176.94300000000001</c:v>
                </c:pt>
                <c:pt idx="431">
                  <c:v>174.864</c:v>
                </c:pt>
                <c:pt idx="432">
                  <c:v>174.864</c:v>
                </c:pt>
                <c:pt idx="433">
                  <c:v>172.88399999999999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F2-4A17-A35D-7C92CE267175}"/>
            </c:ext>
          </c:extLst>
        </c:ser>
        <c:ser>
          <c:idx val="2"/>
          <c:order val="2"/>
          <c:tx>
            <c:strRef>
              <c:f>II.2!$D$3</c:f>
              <c:strCache>
                <c:ptCount val="1"/>
                <c:pt idx="0">
                  <c:v> Norg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L$4:$AL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II.2!$D$4:$D$446</c:f>
              <c:numCache>
                <c:formatCode>General</c:formatCode>
                <c:ptCount val="4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</c:v>
                </c:pt>
                <c:pt idx="7">
                  <c:v>0.36899999999999999</c:v>
                </c:pt>
                <c:pt idx="8">
                  <c:v>1.476</c:v>
                </c:pt>
                <c:pt idx="9">
                  <c:v>2.3980000000000001</c:v>
                </c:pt>
                <c:pt idx="10">
                  <c:v>4.2430000000000003</c:v>
                </c:pt>
                <c:pt idx="11">
                  <c:v>4.9800000000000004</c:v>
                </c:pt>
                <c:pt idx="12">
                  <c:v>6.4560000000000004</c:v>
                </c:pt>
                <c:pt idx="13">
                  <c:v>7.5629999999999997</c:v>
                </c:pt>
                <c:pt idx="14">
                  <c:v>9.2230000000000008</c:v>
                </c:pt>
                <c:pt idx="15">
                  <c:v>12.542999999999999</c:v>
                </c:pt>
                <c:pt idx="16">
                  <c:v>15.125999999999999</c:v>
                </c:pt>
                <c:pt idx="17">
                  <c:v>18.815000000000001</c:v>
                </c:pt>
                <c:pt idx="18">
                  <c:v>23.98</c:v>
                </c:pt>
                <c:pt idx="19">
                  <c:v>27.3</c:v>
                </c:pt>
                <c:pt idx="20">
                  <c:v>31.173999999999999</c:v>
                </c:pt>
                <c:pt idx="21">
                  <c:v>35.600999999999999</c:v>
                </c:pt>
                <c:pt idx="22">
                  <c:v>39.104999999999997</c:v>
                </c:pt>
                <c:pt idx="23">
                  <c:v>43.716999999999999</c:v>
                </c:pt>
                <c:pt idx="24">
                  <c:v>49.066000000000003</c:v>
                </c:pt>
                <c:pt idx="25">
                  <c:v>55.890999999999998</c:v>
                </c:pt>
                <c:pt idx="26">
                  <c:v>53.677999999999997</c:v>
                </c:pt>
                <c:pt idx="27">
                  <c:v>58.473999999999997</c:v>
                </c:pt>
                <c:pt idx="28">
                  <c:v>59.212000000000003</c:v>
                </c:pt>
                <c:pt idx="29">
                  <c:v>58.473999999999997</c:v>
                </c:pt>
                <c:pt idx="30">
                  <c:v>59.948999999999998</c:v>
                </c:pt>
                <c:pt idx="31">
                  <c:v>58.658000000000001</c:v>
                </c:pt>
                <c:pt idx="32">
                  <c:v>58.658000000000001</c:v>
                </c:pt>
                <c:pt idx="33">
                  <c:v>56.445</c:v>
                </c:pt>
                <c:pt idx="34">
                  <c:v>57.182000000000002</c:v>
                </c:pt>
                <c:pt idx="35">
                  <c:v>57.92</c:v>
                </c:pt>
                <c:pt idx="36">
                  <c:v>51.094999999999999</c:v>
                </c:pt>
                <c:pt idx="37">
                  <c:v>46.115000000000002</c:v>
                </c:pt>
                <c:pt idx="38">
                  <c:v>46.484000000000002</c:v>
                </c:pt>
                <c:pt idx="39">
                  <c:v>43.164000000000001</c:v>
                </c:pt>
                <c:pt idx="40">
                  <c:v>39.473999999999997</c:v>
                </c:pt>
                <c:pt idx="41">
                  <c:v>39.473999999999997</c:v>
                </c:pt>
                <c:pt idx="42">
                  <c:v>37.630000000000003</c:v>
                </c:pt>
                <c:pt idx="43">
                  <c:v>37.076000000000001</c:v>
                </c:pt>
                <c:pt idx="44">
                  <c:v>35.046999999999997</c:v>
                </c:pt>
                <c:pt idx="45">
                  <c:v>32.28</c:v>
                </c:pt>
                <c:pt idx="46">
                  <c:v>30.436</c:v>
                </c:pt>
                <c:pt idx="47">
                  <c:v>27.3</c:v>
                </c:pt>
                <c:pt idx="48">
                  <c:v>28.222000000000001</c:v>
                </c:pt>
                <c:pt idx="49">
                  <c:v>29.513999999999999</c:v>
                </c:pt>
                <c:pt idx="50">
                  <c:v>26.562000000000001</c:v>
                </c:pt>
                <c:pt idx="51">
                  <c:v>23.795000000000002</c:v>
                </c:pt>
                <c:pt idx="52">
                  <c:v>22.689</c:v>
                </c:pt>
                <c:pt idx="53">
                  <c:v>22.135000000000002</c:v>
                </c:pt>
                <c:pt idx="54">
                  <c:v>21.027999999999999</c:v>
                </c:pt>
                <c:pt idx="55">
                  <c:v>22.504000000000001</c:v>
                </c:pt>
                <c:pt idx="56">
                  <c:v>23.056999999999999</c:v>
                </c:pt>
                <c:pt idx="57">
                  <c:v>21.951000000000001</c:v>
                </c:pt>
                <c:pt idx="58">
                  <c:v>21.027999999999999</c:v>
                </c:pt>
                <c:pt idx="59">
                  <c:v>18.077000000000002</c:v>
                </c:pt>
                <c:pt idx="60">
                  <c:v>15.125999999999999</c:v>
                </c:pt>
                <c:pt idx="61">
                  <c:v>14.941000000000001</c:v>
                </c:pt>
                <c:pt idx="62">
                  <c:v>14.757</c:v>
                </c:pt>
                <c:pt idx="63">
                  <c:v>15.125999999999999</c:v>
                </c:pt>
                <c:pt idx="64">
                  <c:v>13.097</c:v>
                </c:pt>
                <c:pt idx="65">
                  <c:v>11.436</c:v>
                </c:pt>
                <c:pt idx="66">
                  <c:v>11.621</c:v>
                </c:pt>
                <c:pt idx="67">
                  <c:v>11.252000000000001</c:v>
                </c:pt>
                <c:pt idx="68">
                  <c:v>10.882999999999999</c:v>
                </c:pt>
                <c:pt idx="69">
                  <c:v>11.068</c:v>
                </c:pt>
                <c:pt idx="70">
                  <c:v>10.882999999999999</c:v>
                </c:pt>
                <c:pt idx="71">
                  <c:v>10.882999999999999</c:v>
                </c:pt>
                <c:pt idx="72">
                  <c:v>11.252000000000001</c:v>
                </c:pt>
                <c:pt idx="73">
                  <c:v>11.252000000000001</c:v>
                </c:pt>
                <c:pt idx="74">
                  <c:v>10.699</c:v>
                </c:pt>
                <c:pt idx="75">
                  <c:v>9.5920000000000005</c:v>
                </c:pt>
                <c:pt idx="76">
                  <c:v>9.5920000000000005</c:v>
                </c:pt>
                <c:pt idx="77">
                  <c:v>9.5920000000000005</c:v>
                </c:pt>
                <c:pt idx="78">
                  <c:v>9.407</c:v>
                </c:pt>
                <c:pt idx="79">
                  <c:v>9.407</c:v>
                </c:pt>
                <c:pt idx="80">
                  <c:v>7.5629999999999997</c:v>
                </c:pt>
                <c:pt idx="81">
                  <c:v>8.3010000000000002</c:v>
                </c:pt>
                <c:pt idx="82">
                  <c:v>6.4560000000000004</c:v>
                </c:pt>
                <c:pt idx="83">
                  <c:v>7.0090000000000003</c:v>
                </c:pt>
                <c:pt idx="84">
                  <c:v>7.3780000000000001</c:v>
                </c:pt>
                <c:pt idx="85">
                  <c:v>6.8250000000000002</c:v>
                </c:pt>
                <c:pt idx="86">
                  <c:v>6.641</c:v>
                </c:pt>
                <c:pt idx="87">
                  <c:v>6.641</c:v>
                </c:pt>
                <c:pt idx="88">
                  <c:v>5.5339999999999998</c:v>
                </c:pt>
                <c:pt idx="89">
                  <c:v>5.165</c:v>
                </c:pt>
                <c:pt idx="90">
                  <c:v>5.165</c:v>
                </c:pt>
                <c:pt idx="91">
                  <c:v>5.3490000000000002</c:v>
                </c:pt>
                <c:pt idx="92">
                  <c:v>5.9029999999999996</c:v>
                </c:pt>
                <c:pt idx="93">
                  <c:v>4.9800000000000004</c:v>
                </c:pt>
                <c:pt idx="94">
                  <c:v>5.3490000000000002</c:v>
                </c:pt>
                <c:pt idx="95">
                  <c:v>4.0579999999999998</c:v>
                </c:pt>
                <c:pt idx="96">
                  <c:v>3.8740000000000001</c:v>
                </c:pt>
                <c:pt idx="97">
                  <c:v>3.8740000000000001</c:v>
                </c:pt>
                <c:pt idx="98">
                  <c:v>3.8740000000000001</c:v>
                </c:pt>
                <c:pt idx="99">
                  <c:v>3.8740000000000001</c:v>
                </c:pt>
                <c:pt idx="100">
                  <c:v>3.32</c:v>
                </c:pt>
                <c:pt idx="101">
                  <c:v>2.9510000000000001</c:v>
                </c:pt>
                <c:pt idx="102">
                  <c:v>2.9510000000000001</c:v>
                </c:pt>
                <c:pt idx="103">
                  <c:v>3.32</c:v>
                </c:pt>
                <c:pt idx="104">
                  <c:v>#N/A</c:v>
                </c:pt>
                <c:pt idx="105">
                  <c:v>3.32</c:v>
                </c:pt>
                <c:pt idx="106">
                  <c:v>3.32</c:v>
                </c:pt>
                <c:pt idx="107">
                  <c:v>3.32</c:v>
                </c:pt>
                <c:pt idx="108">
                  <c:v>3.5049999999999999</c:v>
                </c:pt>
                <c:pt idx="109">
                  <c:v>3.1360000000000001</c:v>
                </c:pt>
                <c:pt idx="110">
                  <c:v>#N/A</c:v>
                </c:pt>
                <c:pt idx="111">
                  <c:v>#N/A</c:v>
                </c:pt>
                <c:pt idx="112">
                  <c:v>2.3980000000000001</c:v>
                </c:pt>
                <c:pt idx="113">
                  <c:v>2.214</c:v>
                </c:pt>
                <c:pt idx="114">
                  <c:v>2.9510000000000001</c:v>
                </c:pt>
                <c:pt idx="115">
                  <c:v>3.32</c:v>
                </c:pt>
                <c:pt idx="116">
                  <c:v>3.6890000000000001</c:v>
                </c:pt>
                <c:pt idx="117">
                  <c:v>#N/A</c:v>
                </c:pt>
                <c:pt idx="118">
                  <c:v>#N/A</c:v>
                </c:pt>
                <c:pt idx="119">
                  <c:v>3.32</c:v>
                </c:pt>
                <c:pt idx="120">
                  <c:v>3.32</c:v>
                </c:pt>
                <c:pt idx="121">
                  <c:v>3.1360000000000001</c:v>
                </c:pt>
                <c:pt idx="122">
                  <c:v>3.5049999999999999</c:v>
                </c:pt>
                <c:pt idx="123">
                  <c:v>2.7669999999999999</c:v>
                </c:pt>
                <c:pt idx="124">
                  <c:v>#N/A</c:v>
                </c:pt>
                <c:pt idx="125">
                  <c:v>#N/A</c:v>
                </c:pt>
                <c:pt idx="126">
                  <c:v>2.0289999999999999</c:v>
                </c:pt>
                <c:pt idx="127">
                  <c:v>1.66</c:v>
                </c:pt>
                <c:pt idx="128">
                  <c:v>1.476</c:v>
                </c:pt>
                <c:pt idx="129">
                  <c:v>1.476</c:v>
                </c:pt>
                <c:pt idx="130">
                  <c:v>0.73799999999999999</c:v>
                </c:pt>
                <c:pt idx="131">
                  <c:v>#N/A</c:v>
                </c:pt>
                <c:pt idx="132">
                  <c:v>#N/A</c:v>
                </c:pt>
                <c:pt idx="133">
                  <c:v>1.2909999999999999</c:v>
                </c:pt>
                <c:pt idx="134">
                  <c:v>1.2909999999999999</c:v>
                </c:pt>
                <c:pt idx="135">
                  <c:v>0.92200000000000004</c:v>
                </c:pt>
                <c:pt idx="136">
                  <c:v>1.107</c:v>
                </c:pt>
                <c:pt idx="137">
                  <c:v>1.476</c:v>
                </c:pt>
                <c:pt idx="138">
                  <c:v>#N/A</c:v>
                </c:pt>
                <c:pt idx="139">
                  <c:v>#N/A</c:v>
                </c:pt>
                <c:pt idx="140">
                  <c:v>1.845</c:v>
                </c:pt>
                <c:pt idx="141">
                  <c:v>1.2909999999999999</c:v>
                </c:pt>
                <c:pt idx="142">
                  <c:v>0.55300000000000005</c:v>
                </c:pt>
                <c:pt idx="143">
                  <c:v>0.55300000000000005</c:v>
                </c:pt>
                <c:pt idx="144">
                  <c:v>0.55300000000000005</c:v>
                </c:pt>
                <c:pt idx="145">
                  <c:v>#N/A</c:v>
                </c:pt>
                <c:pt idx="146">
                  <c:v>#N/A</c:v>
                </c:pt>
                <c:pt idx="147">
                  <c:v>1.2909999999999999</c:v>
                </c:pt>
                <c:pt idx="148">
                  <c:v>0.92200000000000004</c:v>
                </c:pt>
                <c:pt idx="149">
                  <c:v>1.107</c:v>
                </c:pt>
                <c:pt idx="150">
                  <c:v>1.107</c:v>
                </c:pt>
                <c:pt idx="151">
                  <c:v>0.55300000000000005</c:v>
                </c:pt>
                <c:pt idx="152">
                  <c:v>#N/A</c:v>
                </c:pt>
                <c:pt idx="153">
                  <c:v>#N/A</c:v>
                </c:pt>
                <c:pt idx="154">
                  <c:v>2.5819999999999999</c:v>
                </c:pt>
                <c:pt idx="155">
                  <c:v>2.214</c:v>
                </c:pt>
                <c:pt idx="156">
                  <c:v>2.0289999999999999</c:v>
                </c:pt>
                <c:pt idx="157">
                  <c:v>2.5819999999999999</c:v>
                </c:pt>
                <c:pt idx="158">
                  <c:v>2.7669999999999999</c:v>
                </c:pt>
                <c:pt idx="159">
                  <c:v>#N/A</c:v>
                </c:pt>
                <c:pt idx="160">
                  <c:v>#N/A</c:v>
                </c:pt>
                <c:pt idx="161">
                  <c:v>2.9510000000000001</c:v>
                </c:pt>
                <c:pt idx="162">
                  <c:v>2.7669999999999999</c:v>
                </c:pt>
                <c:pt idx="163">
                  <c:v>2.7669999999999999</c:v>
                </c:pt>
                <c:pt idx="164">
                  <c:v>2.214</c:v>
                </c:pt>
                <c:pt idx="165">
                  <c:v>1.476</c:v>
                </c:pt>
                <c:pt idx="166">
                  <c:v>#N/A</c:v>
                </c:pt>
                <c:pt idx="167">
                  <c:v>#N/A</c:v>
                </c:pt>
                <c:pt idx="168">
                  <c:v>2.5819999999999999</c:v>
                </c:pt>
                <c:pt idx="169">
                  <c:v>2.214</c:v>
                </c:pt>
                <c:pt idx="170">
                  <c:v>2.0289999999999999</c:v>
                </c:pt>
                <c:pt idx="171">
                  <c:v>1.845</c:v>
                </c:pt>
                <c:pt idx="172">
                  <c:v>2.3980000000000001</c:v>
                </c:pt>
                <c:pt idx="173">
                  <c:v>#N/A</c:v>
                </c:pt>
                <c:pt idx="174">
                  <c:v>#N/A</c:v>
                </c:pt>
                <c:pt idx="175">
                  <c:v>3.1360000000000001</c:v>
                </c:pt>
                <c:pt idx="176">
                  <c:v>3.32</c:v>
                </c:pt>
                <c:pt idx="177">
                  <c:v>3.1360000000000001</c:v>
                </c:pt>
                <c:pt idx="178">
                  <c:v>3.1360000000000001</c:v>
                </c:pt>
                <c:pt idx="179">
                  <c:v>2.9510000000000001</c:v>
                </c:pt>
                <c:pt idx="180">
                  <c:v>#N/A</c:v>
                </c:pt>
                <c:pt idx="181">
                  <c:v>#N/A</c:v>
                </c:pt>
                <c:pt idx="182">
                  <c:v>2.214</c:v>
                </c:pt>
                <c:pt idx="183">
                  <c:v>2.0289999999999999</c:v>
                </c:pt>
                <c:pt idx="184">
                  <c:v>2.0289999999999999</c:v>
                </c:pt>
                <c:pt idx="185">
                  <c:v>2.3980000000000001</c:v>
                </c:pt>
                <c:pt idx="186">
                  <c:v>2.9510000000000001</c:v>
                </c:pt>
                <c:pt idx="187">
                  <c:v>#N/A</c:v>
                </c:pt>
                <c:pt idx="188">
                  <c:v>#N/A</c:v>
                </c:pt>
                <c:pt idx="189">
                  <c:v>2.7669999999999999</c:v>
                </c:pt>
                <c:pt idx="190">
                  <c:v>2.0289999999999999</c:v>
                </c:pt>
                <c:pt idx="191">
                  <c:v>2.5819999999999999</c:v>
                </c:pt>
                <c:pt idx="192">
                  <c:v>2.0289999999999999</c:v>
                </c:pt>
                <c:pt idx="193">
                  <c:v>2.9510000000000001</c:v>
                </c:pt>
                <c:pt idx="194">
                  <c:v>#N/A</c:v>
                </c:pt>
                <c:pt idx="195">
                  <c:v>#N/A</c:v>
                </c:pt>
                <c:pt idx="196">
                  <c:v>3.8740000000000001</c:v>
                </c:pt>
                <c:pt idx="197">
                  <c:v>3.32</c:v>
                </c:pt>
                <c:pt idx="198">
                  <c:v>2.9510000000000001</c:v>
                </c:pt>
                <c:pt idx="199">
                  <c:v>3.6890000000000001</c:v>
                </c:pt>
                <c:pt idx="200">
                  <c:v>2.9510000000000001</c:v>
                </c:pt>
                <c:pt idx="201">
                  <c:v>#N/A</c:v>
                </c:pt>
                <c:pt idx="202">
                  <c:v>#N/A</c:v>
                </c:pt>
                <c:pt idx="203">
                  <c:v>4.2430000000000003</c:v>
                </c:pt>
                <c:pt idx="204">
                  <c:v>3.8740000000000001</c:v>
                </c:pt>
                <c:pt idx="205">
                  <c:v>3.5049999999999999</c:v>
                </c:pt>
                <c:pt idx="206">
                  <c:v>4.4269999999999996</c:v>
                </c:pt>
                <c:pt idx="207">
                  <c:v>3.5049999999999999</c:v>
                </c:pt>
                <c:pt idx="208">
                  <c:v>#N/A</c:v>
                </c:pt>
                <c:pt idx="209">
                  <c:v>#N/A</c:v>
                </c:pt>
                <c:pt idx="210">
                  <c:v>3.8740000000000001</c:v>
                </c:pt>
                <c:pt idx="211">
                  <c:v>4.4269999999999996</c:v>
                </c:pt>
                <c:pt idx="212">
                  <c:v>5.165</c:v>
                </c:pt>
                <c:pt idx="213">
                  <c:v>4.6109999999999998</c:v>
                </c:pt>
                <c:pt idx="214">
                  <c:v>4.9800000000000004</c:v>
                </c:pt>
                <c:pt idx="215">
                  <c:v>#N/A</c:v>
                </c:pt>
                <c:pt idx="216">
                  <c:v>#N/A</c:v>
                </c:pt>
                <c:pt idx="217">
                  <c:v>4.6109999999999998</c:v>
                </c:pt>
                <c:pt idx="218">
                  <c:v>4.0579999999999998</c:v>
                </c:pt>
                <c:pt idx="219">
                  <c:v>4.6109999999999998</c:v>
                </c:pt>
                <c:pt idx="220">
                  <c:v>4.9800000000000004</c:v>
                </c:pt>
                <c:pt idx="221">
                  <c:v>4.2430000000000003</c:v>
                </c:pt>
                <c:pt idx="222">
                  <c:v>#N/A</c:v>
                </c:pt>
                <c:pt idx="223">
                  <c:v>#N/A</c:v>
                </c:pt>
                <c:pt idx="224">
                  <c:v>5.718</c:v>
                </c:pt>
                <c:pt idx="225">
                  <c:v>4.9800000000000004</c:v>
                </c:pt>
                <c:pt idx="226">
                  <c:v>4.2430000000000003</c:v>
                </c:pt>
                <c:pt idx="227">
                  <c:v>4.4269999999999996</c:v>
                </c:pt>
                <c:pt idx="228">
                  <c:v>5.165</c:v>
                </c:pt>
                <c:pt idx="229">
                  <c:v>#N/A</c:v>
                </c:pt>
                <c:pt idx="230">
                  <c:v>#N/A</c:v>
                </c:pt>
                <c:pt idx="231">
                  <c:v>5.165</c:v>
                </c:pt>
                <c:pt idx="232">
                  <c:v>5.3490000000000002</c:v>
                </c:pt>
                <c:pt idx="233">
                  <c:v>6.641</c:v>
                </c:pt>
                <c:pt idx="234">
                  <c:v>8.1159999999999997</c:v>
                </c:pt>
                <c:pt idx="235">
                  <c:v>8.1159999999999997</c:v>
                </c:pt>
                <c:pt idx="236">
                  <c:v>#N/A</c:v>
                </c:pt>
                <c:pt idx="237">
                  <c:v>#N/A</c:v>
                </c:pt>
                <c:pt idx="238">
                  <c:v>9.9610000000000003</c:v>
                </c:pt>
                <c:pt idx="239">
                  <c:v>9.407</c:v>
                </c:pt>
                <c:pt idx="240">
                  <c:v>9.0389999999999997</c:v>
                </c:pt>
                <c:pt idx="241">
                  <c:v>8.67</c:v>
                </c:pt>
                <c:pt idx="242">
                  <c:v>11.068</c:v>
                </c:pt>
                <c:pt idx="243">
                  <c:v>11.068</c:v>
                </c:pt>
                <c:pt idx="244">
                  <c:v>11.621</c:v>
                </c:pt>
                <c:pt idx="245">
                  <c:v>11.805</c:v>
                </c:pt>
                <c:pt idx="246">
                  <c:v>11.252000000000001</c:v>
                </c:pt>
                <c:pt idx="247">
                  <c:v>12.912000000000001</c:v>
                </c:pt>
                <c:pt idx="248">
                  <c:v>13.281000000000001</c:v>
                </c:pt>
                <c:pt idx="249">
                  <c:v>16.231999999999999</c:v>
                </c:pt>
                <c:pt idx="250">
                  <c:v>16.97</c:v>
                </c:pt>
                <c:pt idx="251">
                  <c:v>17.707999999999998</c:v>
                </c:pt>
                <c:pt idx="252">
                  <c:v>17.893000000000001</c:v>
                </c:pt>
                <c:pt idx="253">
                  <c:v>19.184000000000001</c:v>
                </c:pt>
                <c:pt idx="254">
                  <c:v>17.524000000000001</c:v>
                </c:pt>
                <c:pt idx="255">
                  <c:v>20.291</c:v>
                </c:pt>
                <c:pt idx="256">
                  <c:v>20.106000000000002</c:v>
                </c:pt>
                <c:pt idx="257">
                  <c:v>21.582000000000001</c:v>
                </c:pt>
                <c:pt idx="258">
                  <c:v>23.425999999999998</c:v>
                </c:pt>
                <c:pt idx="259">
                  <c:v>24.902000000000001</c:v>
                </c:pt>
                <c:pt idx="260">
                  <c:v>25.64</c:v>
                </c:pt>
                <c:pt idx="261">
                  <c:v>26.378</c:v>
                </c:pt>
                <c:pt idx="262">
                  <c:v>25.454999999999998</c:v>
                </c:pt>
                <c:pt idx="263">
                  <c:v>23.425999999999998</c:v>
                </c:pt>
                <c:pt idx="264">
                  <c:v>22.873000000000001</c:v>
                </c:pt>
                <c:pt idx="265">
                  <c:v>23.795000000000002</c:v>
                </c:pt>
                <c:pt idx="266">
                  <c:v>25.454999999999998</c:v>
                </c:pt>
                <c:pt idx="267">
                  <c:v>23.611000000000001</c:v>
                </c:pt>
                <c:pt idx="268">
                  <c:v>21.396999999999998</c:v>
                </c:pt>
                <c:pt idx="269">
                  <c:v>22.689</c:v>
                </c:pt>
                <c:pt idx="270">
                  <c:v>22.32</c:v>
                </c:pt>
                <c:pt idx="271">
                  <c:v>21.765999999999998</c:v>
                </c:pt>
                <c:pt idx="272">
                  <c:v>22.689</c:v>
                </c:pt>
                <c:pt idx="273">
                  <c:v>23.795000000000002</c:v>
                </c:pt>
                <c:pt idx="274">
                  <c:v>23.611000000000001</c:v>
                </c:pt>
                <c:pt idx="275">
                  <c:v>23.611000000000001</c:v>
                </c:pt>
                <c:pt idx="276">
                  <c:v>20.475000000000001</c:v>
                </c:pt>
                <c:pt idx="277">
                  <c:v>23.611000000000001</c:v>
                </c:pt>
                <c:pt idx="278">
                  <c:v>24.164000000000001</c:v>
                </c:pt>
                <c:pt idx="279">
                  <c:v>24.349</c:v>
                </c:pt>
                <c:pt idx="280">
                  <c:v>27.853000000000002</c:v>
                </c:pt>
                <c:pt idx="281">
                  <c:v>25.64</c:v>
                </c:pt>
                <c:pt idx="282">
                  <c:v>24.349</c:v>
                </c:pt>
                <c:pt idx="283">
                  <c:v>25.087</c:v>
                </c:pt>
                <c:pt idx="284">
                  <c:v>24.349</c:v>
                </c:pt>
                <c:pt idx="285">
                  <c:v>21.765999999999998</c:v>
                </c:pt>
                <c:pt idx="286">
                  <c:v>22.32</c:v>
                </c:pt>
                <c:pt idx="287">
                  <c:v>24.533000000000001</c:v>
                </c:pt>
                <c:pt idx="288">
                  <c:v>23.242000000000001</c:v>
                </c:pt>
                <c:pt idx="289">
                  <c:v>24.533000000000001</c:v>
                </c:pt>
                <c:pt idx="290">
                  <c:v>22.32</c:v>
                </c:pt>
                <c:pt idx="291">
                  <c:v>22.504000000000001</c:v>
                </c:pt>
                <c:pt idx="292">
                  <c:v>25.087</c:v>
                </c:pt>
                <c:pt idx="293">
                  <c:v>25.454999999999998</c:v>
                </c:pt>
                <c:pt idx="294">
                  <c:v>26.931000000000001</c:v>
                </c:pt>
                <c:pt idx="295">
                  <c:v>25.454999999999998</c:v>
                </c:pt>
                <c:pt idx="296">
                  <c:v>23.795000000000002</c:v>
                </c:pt>
                <c:pt idx="297">
                  <c:v>22.689</c:v>
                </c:pt>
                <c:pt idx="298">
                  <c:v>20.844000000000001</c:v>
                </c:pt>
                <c:pt idx="299">
                  <c:v>20.658999999999999</c:v>
                </c:pt>
                <c:pt idx="300">
                  <c:v>23.795000000000002</c:v>
                </c:pt>
                <c:pt idx="301">
                  <c:v>26.009</c:v>
                </c:pt>
                <c:pt idx="302">
                  <c:v>27.853000000000002</c:v>
                </c:pt>
                <c:pt idx="303">
                  <c:v>26.747</c:v>
                </c:pt>
                <c:pt idx="304">
                  <c:v>25.824000000000002</c:v>
                </c:pt>
                <c:pt idx="305">
                  <c:v>23.242000000000001</c:v>
                </c:pt>
                <c:pt idx="306">
                  <c:v>23.425999999999998</c:v>
                </c:pt>
                <c:pt idx="307">
                  <c:v>23.611000000000001</c:v>
                </c:pt>
                <c:pt idx="308">
                  <c:v>23.795000000000002</c:v>
                </c:pt>
                <c:pt idx="309">
                  <c:v>24.533000000000001</c:v>
                </c:pt>
                <c:pt idx="310">
                  <c:v>23.795000000000002</c:v>
                </c:pt>
                <c:pt idx="311">
                  <c:v>23.425999999999998</c:v>
                </c:pt>
                <c:pt idx="312">
                  <c:v>24.164000000000001</c:v>
                </c:pt>
                <c:pt idx="313">
                  <c:v>23.056999999999999</c:v>
                </c:pt>
                <c:pt idx="314">
                  <c:v>26.378</c:v>
                </c:pt>
                <c:pt idx="315">
                  <c:v>27.116</c:v>
                </c:pt>
                <c:pt idx="316">
                  <c:v>27.484000000000002</c:v>
                </c:pt>
                <c:pt idx="317">
                  <c:v>28.776</c:v>
                </c:pt>
                <c:pt idx="318">
                  <c:v>30.251000000000001</c:v>
                </c:pt>
                <c:pt idx="319">
                  <c:v>29.145</c:v>
                </c:pt>
                <c:pt idx="320">
                  <c:v>27.669</c:v>
                </c:pt>
                <c:pt idx="321">
                  <c:v>29.145</c:v>
                </c:pt>
                <c:pt idx="322">
                  <c:v>28.038</c:v>
                </c:pt>
                <c:pt idx="323">
                  <c:v>24.349</c:v>
                </c:pt>
                <c:pt idx="324">
                  <c:v>22.873000000000001</c:v>
                </c:pt>
                <c:pt idx="325">
                  <c:v>23.056999999999999</c:v>
                </c:pt>
                <c:pt idx="326">
                  <c:v>24.164000000000001</c:v>
                </c:pt>
                <c:pt idx="327">
                  <c:v>23.795000000000002</c:v>
                </c:pt>
                <c:pt idx="328">
                  <c:v>24.902000000000001</c:v>
                </c:pt>
                <c:pt idx="329">
                  <c:v>24.902000000000001</c:v>
                </c:pt>
                <c:pt idx="330">
                  <c:v>22.504000000000001</c:v>
                </c:pt>
                <c:pt idx="331">
                  <c:v>22.135000000000002</c:v>
                </c:pt>
                <c:pt idx="332">
                  <c:v>19.184000000000001</c:v>
                </c:pt>
                <c:pt idx="333">
                  <c:v>18.260999999999999</c:v>
                </c:pt>
                <c:pt idx="334">
                  <c:v>16.047999999999998</c:v>
                </c:pt>
                <c:pt idx="335">
                  <c:v>16.600999999999999</c:v>
                </c:pt>
                <c:pt idx="336">
                  <c:v>17.707999999999998</c:v>
                </c:pt>
                <c:pt idx="337">
                  <c:v>17.338999999999999</c:v>
                </c:pt>
                <c:pt idx="338">
                  <c:v>17.524000000000001</c:v>
                </c:pt>
                <c:pt idx="339">
                  <c:v>17.338999999999999</c:v>
                </c:pt>
                <c:pt idx="340">
                  <c:v>17.524000000000001</c:v>
                </c:pt>
                <c:pt idx="341">
                  <c:v>15.679</c:v>
                </c:pt>
                <c:pt idx="342">
                  <c:v>16.786000000000001</c:v>
                </c:pt>
                <c:pt idx="343">
                  <c:v>16.786000000000001</c:v>
                </c:pt>
                <c:pt idx="344">
                  <c:v>17.338999999999999</c:v>
                </c:pt>
                <c:pt idx="345">
                  <c:v>16.231999999999999</c:v>
                </c:pt>
                <c:pt idx="346">
                  <c:v>15.125999999999999</c:v>
                </c:pt>
                <c:pt idx="347">
                  <c:v>14.757</c:v>
                </c:pt>
                <c:pt idx="348">
                  <c:v>14.019</c:v>
                </c:pt>
                <c:pt idx="349">
                  <c:v>15.679</c:v>
                </c:pt>
                <c:pt idx="350">
                  <c:v>16.047999999999998</c:v>
                </c:pt>
                <c:pt idx="351">
                  <c:v>14.571999999999999</c:v>
                </c:pt>
                <c:pt idx="352">
                  <c:v>12.728</c:v>
                </c:pt>
                <c:pt idx="353">
                  <c:v>13.281000000000001</c:v>
                </c:pt>
                <c:pt idx="354">
                  <c:v>14.019</c:v>
                </c:pt>
                <c:pt idx="355">
                  <c:v>14.571999999999999</c:v>
                </c:pt>
                <c:pt idx="356">
                  <c:v>15.679</c:v>
                </c:pt>
                <c:pt idx="357">
                  <c:v>17.155000000000001</c:v>
                </c:pt>
                <c:pt idx="358">
                  <c:v>16.97</c:v>
                </c:pt>
                <c:pt idx="359">
                  <c:v>17.524000000000001</c:v>
                </c:pt>
                <c:pt idx="360">
                  <c:v>16.97</c:v>
                </c:pt>
                <c:pt idx="361">
                  <c:v>17.155000000000001</c:v>
                </c:pt>
                <c:pt idx="362">
                  <c:v>17.524000000000001</c:v>
                </c:pt>
                <c:pt idx="363">
                  <c:v>17.524000000000001</c:v>
                </c:pt>
                <c:pt idx="364">
                  <c:v>18.815000000000001</c:v>
                </c:pt>
                <c:pt idx="365">
                  <c:v>20.106000000000002</c:v>
                </c:pt>
                <c:pt idx="366">
                  <c:v>19.367999999999999</c:v>
                </c:pt>
                <c:pt idx="367">
                  <c:v>20.475000000000001</c:v>
                </c:pt>
                <c:pt idx="368">
                  <c:v>22.135000000000002</c:v>
                </c:pt>
                <c:pt idx="369">
                  <c:v>23.98</c:v>
                </c:pt>
                <c:pt idx="370">
                  <c:v>25.824000000000002</c:v>
                </c:pt>
                <c:pt idx="371">
                  <c:v>27.116</c:v>
                </c:pt>
                <c:pt idx="372">
                  <c:v>28.591000000000001</c:v>
                </c:pt>
                <c:pt idx="373">
                  <c:v>29.698</c:v>
                </c:pt>
                <c:pt idx="374">
                  <c:v>29.329000000000001</c:v>
                </c:pt>
                <c:pt idx="375">
                  <c:v>29.698</c:v>
                </c:pt>
                <c:pt idx="376">
                  <c:v>32.649000000000001</c:v>
                </c:pt>
                <c:pt idx="377">
                  <c:v>36.892000000000003</c:v>
                </c:pt>
                <c:pt idx="378">
                  <c:v>40.765999999999998</c:v>
                </c:pt>
                <c:pt idx="379">
                  <c:v>41.319000000000003</c:v>
                </c:pt>
                <c:pt idx="380">
                  <c:v>41.688000000000002</c:v>
                </c:pt>
                <c:pt idx="381">
                  <c:v>41.503</c:v>
                </c:pt>
                <c:pt idx="382">
                  <c:v>43.347999999999999</c:v>
                </c:pt>
                <c:pt idx="383">
                  <c:v>42.978999999999999</c:v>
                </c:pt>
                <c:pt idx="384">
                  <c:v>45.008000000000003</c:v>
                </c:pt>
                <c:pt idx="385">
                  <c:v>49.066000000000003</c:v>
                </c:pt>
                <c:pt idx="386">
                  <c:v>48.697000000000003</c:v>
                </c:pt>
                <c:pt idx="387">
                  <c:v>49.250999999999998</c:v>
                </c:pt>
                <c:pt idx="388">
                  <c:v>46.115000000000002</c:v>
                </c:pt>
                <c:pt idx="389">
                  <c:v>47.959000000000003</c:v>
                </c:pt>
                <c:pt idx="390">
                  <c:v>48.697000000000003</c:v>
                </c:pt>
                <c:pt idx="391">
                  <c:v>50.725999999999999</c:v>
                </c:pt>
                <c:pt idx="392">
                  <c:v>52.570999999999998</c:v>
                </c:pt>
                <c:pt idx="393">
                  <c:v>53.124000000000002</c:v>
                </c:pt>
                <c:pt idx="394">
                  <c:v>54.046999999999997</c:v>
                </c:pt>
                <c:pt idx="395">
                  <c:v>52.94</c:v>
                </c:pt>
                <c:pt idx="396">
                  <c:v>53.308999999999997</c:v>
                </c:pt>
                <c:pt idx="397">
                  <c:v>56.445</c:v>
                </c:pt>
                <c:pt idx="398">
                  <c:v>55.152999999999999</c:v>
                </c:pt>
                <c:pt idx="399">
                  <c:v>54.415999999999997</c:v>
                </c:pt>
                <c:pt idx="400">
                  <c:v>54.6</c:v>
                </c:pt>
                <c:pt idx="401">
                  <c:v>56.628999999999998</c:v>
                </c:pt>
                <c:pt idx="402">
                  <c:v>54.969000000000001</c:v>
                </c:pt>
                <c:pt idx="403">
                  <c:v>51.832999999999998</c:v>
                </c:pt>
                <c:pt idx="404">
                  <c:v>51.649000000000001</c:v>
                </c:pt>
                <c:pt idx="405">
                  <c:v>50.911000000000001</c:v>
                </c:pt>
                <c:pt idx="406">
                  <c:v>53.124000000000002</c:v>
                </c:pt>
                <c:pt idx="407">
                  <c:v>49.62</c:v>
                </c:pt>
                <c:pt idx="408">
                  <c:v>48.143999999999998</c:v>
                </c:pt>
                <c:pt idx="409">
                  <c:v>45.192999999999998</c:v>
                </c:pt>
                <c:pt idx="410">
                  <c:v>44.639000000000003</c:v>
                </c:pt>
                <c:pt idx="411">
                  <c:v>40.581000000000003</c:v>
                </c:pt>
                <c:pt idx="412">
                  <c:v>38.552</c:v>
                </c:pt>
                <c:pt idx="413">
                  <c:v>40.765999999999998</c:v>
                </c:pt>
                <c:pt idx="414">
                  <c:v>40.212000000000003</c:v>
                </c:pt>
                <c:pt idx="415">
                  <c:v>39.104999999999997</c:v>
                </c:pt>
                <c:pt idx="416">
                  <c:v>36.707000000000001</c:v>
                </c:pt>
                <c:pt idx="417">
                  <c:v>35.784999999999997</c:v>
                </c:pt>
                <c:pt idx="418">
                  <c:v>35.415999999999997</c:v>
                </c:pt>
                <c:pt idx="419">
                  <c:v>36.892000000000003</c:v>
                </c:pt>
                <c:pt idx="420">
                  <c:v>38.183</c:v>
                </c:pt>
                <c:pt idx="421">
                  <c:v>37.999000000000002</c:v>
                </c:pt>
                <c:pt idx="422">
                  <c:v>36.892000000000003</c:v>
                </c:pt>
                <c:pt idx="423">
                  <c:v>34.308999999999997</c:v>
                </c:pt>
                <c:pt idx="424">
                  <c:v>31.911999999999999</c:v>
                </c:pt>
                <c:pt idx="425">
                  <c:v>29.513999999999999</c:v>
                </c:pt>
                <c:pt idx="426">
                  <c:v>28.591000000000001</c:v>
                </c:pt>
                <c:pt idx="427">
                  <c:v>28.222000000000001</c:v>
                </c:pt>
                <c:pt idx="428">
                  <c:v>23.611000000000001</c:v>
                </c:pt>
                <c:pt idx="429">
                  <c:v>20.106000000000002</c:v>
                </c:pt>
                <c:pt idx="430">
                  <c:v>21.213000000000001</c:v>
                </c:pt>
                <c:pt idx="431">
                  <c:v>21.027999999999999</c:v>
                </c:pt>
                <c:pt idx="432">
                  <c:v>19.553000000000001</c:v>
                </c:pt>
                <c:pt idx="433">
                  <c:v>20.291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F2-4A17-A35D-7C92CE267175}"/>
            </c:ext>
          </c:extLst>
        </c:ser>
        <c:ser>
          <c:idx val="3"/>
          <c:order val="3"/>
          <c:tx>
            <c:strRef>
              <c:f>II.2!$E$3</c:f>
              <c:strCache>
                <c:ptCount val="1"/>
                <c:pt idx="0">
                  <c:v> Hol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L$4:$AL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II.2!$E$4:$E$446</c:f>
              <c:numCache>
                <c:formatCode>General</c:formatCode>
                <c:ptCount val="443"/>
                <c:pt idx="0">
                  <c:v>1.984</c:v>
                </c:pt>
                <c:pt idx="1">
                  <c:v>2.3340000000000001</c:v>
                </c:pt>
                <c:pt idx="2">
                  <c:v>3.093</c:v>
                </c:pt>
                <c:pt idx="3">
                  <c:v>3.7930000000000001</c:v>
                </c:pt>
                <c:pt idx="4">
                  <c:v>4.4939999999999998</c:v>
                </c:pt>
                <c:pt idx="5">
                  <c:v>5.4279999999999999</c:v>
                </c:pt>
                <c:pt idx="6">
                  <c:v>6.3029999999999999</c:v>
                </c:pt>
                <c:pt idx="7">
                  <c:v>8.2289999999999992</c:v>
                </c:pt>
                <c:pt idx="8">
                  <c:v>10.154999999999999</c:v>
                </c:pt>
                <c:pt idx="9">
                  <c:v>12.548</c:v>
                </c:pt>
                <c:pt idx="10">
                  <c:v>16.515999999999998</c:v>
                </c:pt>
                <c:pt idx="11">
                  <c:v>20.425999999999998</c:v>
                </c:pt>
                <c:pt idx="12">
                  <c:v>24.745000000000001</c:v>
                </c:pt>
                <c:pt idx="13">
                  <c:v>29.18</c:v>
                </c:pt>
                <c:pt idx="14">
                  <c:v>37.116999999999997</c:v>
                </c:pt>
                <c:pt idx="15">
                  <c:v>45.228999999999999</c:v>
                </c:pt>
                <c:pt idx="16">
                  <c:v>56.375999999999998</c:v>
                </c:pt>
                <c:pt idx="17">
                  <c:v>72.016999999999996</c:v>
                </c:pt>
                <c:pt idx="18">
                  <c:v>86.49</c:v>
                </c:pt>
                <c:pt idx="19">
                  <c:v>97.52</c:v>
                </c:pt>
                <c:pt idx="20">
                  <c:v>109.193</c:v>
                </c:pt>
                <c:pt idx="21">
                  <c:v>130.96100000000001</c:v>
                </c:pt>
                <c:pt idx="22">
                  <c:v>148.46899999999999</c:v>
                </c:pt>
                <c:pt idx="23">
                  <c:v>164.05099999999999</c:v>
                </c:pt>
                <c:pt idx="24">
                  <c:v>172.28</c:v>
                </c:pt>
                <c:pt idx="25">
                  <c:v>188.27099999999999</c:v>
                </c:pt>
                <c:pt idx="26">
                  <c:v>191.65600000000001</c:v>
                </c:pt>
                <c:pt idx="27">
                  <c:v>191.65600000000001</c:v>
                </c:pt>
                <c:pt idx="28">
                  <c:v>188.62100000000001</c:v>
                </c:pt>
                <c:pt idx="29">
                  <c:v>180.626</c:v>
                </c:pt>
                <c:pt idx="30">
                  <c:v>171.87200000000001</c:v>
                </c:pt>
                <c:pt idx="31">
                  <c:v>163.81800000000001</c:v>
                </c:pt>
                <c:pt idx="32">
                  <c:v>147.71</c:v>
                </c:pt>
                <c:pt idx="33">
                  <c:v>149.98699999999999</c:v>
                </c:pt>
                <c:pt idx="34">
                  <c:v>132.47800000000001</c:v>
                </c:pt>
                <c:pt idx="35">
                  <c:v>169.946</c:v>
                </c:pt>
                <c:pt idx="36">
                  <c:v>158.33199999999999</c:v>
                </c:pt>
                <c:pt idx="37">
                  <c:v>167.14500000000001</c:v>
                </c:pt>
                <c:pt idx="38">
                  <c:v>159.499</c:v>
                </c:pt>
                <c:pt idx="39">
                  <c:v>156.114</c:v>
                </c:pt>
                <c:pt idx="40">
                  <c:v>156.69800000000001</c:v>
                </c:pt>
                <c:pt idx="41">
                  <c:v>147.76900000000001</c:v>
                </c:pt>
                <c:pt idx="42">
                  <c:v>140.941</c:v>
                </c:pt>
                <c:pt idx="43">
                  <c:v>139.54</c:v>
                </c:pt>
                <c:pt idx="44">
                  <c:v>137.43899999999999</c:v>
                </c:pt>
                <c:pt idx="45">
                  <c:v>138.72300000000001</c:v>
                </c:pt>
                <c:pt idx="46">
                  <c:v>133.41200000000001</c:v>
                </c:pt>
                <c:pt idx="47">
                  <c:v>132.245</c:v>
                </c:pt>
                <c:pt idx="48">
                  <c:v>125.417</c:v>
                </c:pt>
                <c:pt idx="49">
                  <c:v>126.351</c:v>
                </c:pt>
                <c:pt idx="50">
                  <c:v>125.884</c:v>
                </c:pt>
                <c:pt idx="51">
                  <c:v>120.748</c:v>
                </c:pt>
                <c:pt idx="52">
                  <c:v>108.31699999999999</c:v>
                </c:pt>
                <c:pt idx="53">
                  <c:v>103.006</c:v>
                </c:pt>
                <c:pt idx="54">
                  <c:v>101.89700000000001</c:v>
                </c:pt>
                <c:pt idx="55">
                  <c:v>99.445999999999998</c:v>
                </c:pt>
                <c:pt idx="56">
                  <c:v>94.894000000000005</c:v>
                </c:pt>
                <c:pt idx="57">
                  <c:v>91.567999999999998</c:v>
                </c:pt>
                <c:pt idx="58">
                  <c:v>91.918000000000006</c:v>
                </c:pt>
                <c:pt idx="59">
                  <c:v>85.847999999999999</c:v>
                </c:pt>
                <c:pt idx="60">
                  <c:v>85.673000000000002</c:v>
                </c:pt>
                <c:pt idx="61">
                  <c:v>87.191000000000003</c:v>
                </c:pt>
                <c:pt idx="62">
                  <c:v>80.537999999999997</c:v>
                </c:pt>
                <c:pt idx="63">
                  <c:v>77.795000000000002</c:v>
                </c:pt>
                <c:pt idx="64">
                  <c:v>77.795000000000002</c:v>
                </c:pt>
                <c:pt idx="65">
                  <c:v>78.903000000000006</c:v>
                </c:pt>
                <c:pt idx="66">
                  <c:v>75.052000000000007</c:v>
                </c:pt>
                <c:pt idx="67">
                  <c:v>69.391000000000005</c:v>
                </c:pt>
                <c:pt idx="68">
                  <c:v>66.063999999999993</c:v>
                </c:pt>
                <c:pt idx="69">
                  <c:v>61.512</c:v>
                </c:pt>
                <c:pt idx="70">
                  <c:v>65.247</c:v>
                </c:pt>
                <c:pt idx="71">
                  <c:v>64.78</c:v>
                </c:pt>
                <c:pt idx="72">
                  <c:v>60.17</c:v>
                </c:pt>
                <c:pt idx="73">
                  <c:v>60.052999999999997</c:v>
                </c:pt>
                <c:pt idx="74">
                  <c:v>57.252000000000002</c:v>
                </c:pt>
                <c:pt idx="75">
                  <c:v>56.667999999999999</c:v>
                </c:pt>
                <c:pt idx="76">
                  <c:v>53.633000000000003</c:v>
                </c:pt>
                <c:pt idx="77">
                  <c:v>53.05</c:v>
                </c:pt>
                <c:pt idx="78">
                  <c:v>54.45</c:v>
                </c:pt>
                <c:pt idx="79">
                  <c:v>53.808</c:v>
                </c:pt>
                <c:pt idx="80">
                  <c:v>53.165999999999997</c:v>
                </c:pt>
                <c:pt idx="81">
                  <c:v>50.365000000000002</c:v>
                </c:pt>
                <c:pt idx="82">
                  <c:v>47.33</c:v>
                </c:pt>
                <c:pt idx="83">
                  <c:v>42.603000000000002</c:v>
                </c:pt>
                <c:pt idx="84">
                  <c:v>44.121000000000002</c:v>
                </c:pt>
                <c:pt idx="85">
                  <c:v>40.735999999999997</c:v>
                </c:pt>
                <c:pt idx="86">
                  <c:v>42.195</c:v>
                </c:pt>
                <c:pt idx="87">
                  <c:v>40.561</c:v>
                </c:pt>
                <c:pt idx="88">
                  <c:v>36.067</c:v>
                </c:pt>
                <c:pt idx="89">
                  <c:v>34.374000000000002</c:v>
                </c:pt>
                <c:pt idx="90">
                  <c:v>31.748000000000001</c:v>
                </c:pt>
                <c:pt idx="91">
                  <c:v>31.631</c:v>
                </c:pt>
                <c:pt idx="92">
                  <c:v>30.114000000000001</c:v>
                </c:pt>
                <c:pt idx="93">
                  <c:v>28.946999999999999</c:v>
                </c:pt>
                <c:pt idx="94">
                  <c:v>28.071000000000002</c:v>
                </c:pt>
                <c:pt idx="95">
                  <c:v>27.370999999999999</c:v>
                </c:pt>
                <c:pt idx="96">
                  <c:v>26.611999999999998</c:v>
                </c:pt>
                <c:pt idx="97">
                  <c:v>25.853999999999999</c:v>
                </c:pt>
                <c:pt idx="98">
                  <c:v>23.344000000000001</c:v>
                </c:pt>
                <c:pt idx="99">
                  <c:v>20.193000000000001</c:v>
                </c:pt>
                <c:pt idx="100">
                  <c:v>19.434000000000001</c:v>
                </c:pt>
                <c:pt idx="101">
                  <c:v>17.332999999999998</c:v>
                </c:pt>
                <c:pt idx="102">
                  <c:v>16.283000000000001</c:v>
                </c:pt>
                <c:pt idx="103">
                  <c:v>16.866</c:v>
                </c:pt>
                <c:pt idx="104">
                  <c:v>16.166</c:v>
                </c:pt>
                <c:pt idx="105">
                  <c:v>16.399000000000001</c:v>
                </c:pt>
                <c:pt idx="106">
                  <c:v>16.341000000000001</c:v>
                </c:pt>
                <c:pt idx="107">
                  <c:v>16.866</c:v>
                </c:pt>
                <c:pt idx="108">
                  <c:v>15.231999999999999</c:v>
                </c:pt>
                <c:pt idx="109">
                  <c:v>13.715</c:v>
                </c:pt>
                <c:pt idx="110">
                  <c:v>12.839</c:v>
                </c:pt>
                <c:pt idx="111">
                  <c:v>12.898</c:v>
                </c:pt>
                <c:pt idx="112">
                  <c:v>11.321999999999999</c:v>
                </c:pt>
                <c:pt idx="113">
                  <c:v>12.314</c:v>
                </c:pt>
                <c:pt idx="114">
                  <c:v>11.497</c:v>
                </c:pt>
                <c:pt idx="115">
                  <c:v>10.388</c:v>
                </c:pt>
                <c:pt idx="116">
                  <c:v>11.087999999999999</c:v>
                </c:pt>
                <c:pt idx="117">
                  <c:v>10.505000000000001</c:v>
                </c:pt>
                <c:pt idx="118">
                  <c:v>10.388</c:v>
                </c:pt>
                <c:pt idx="119">
                  <c:v>9.1630000000000003</c:v>
                </c:pt>
                <c:pt idx="120">
                  <c:v>9.3379999999999992</c:v>
                </c:pt>
                <c:pt idx="121">
                  <c:v>8.7539999999999996</c:v>
                </c:pt>
                <c:pt idx="122">
                  <c:v>7.2949999999999999</c:v>
                </c:pt>
                <c:pt idx="123">
                  <c:v>6.0110000000000001</c:v>
                </c:pt>
                <c:pt idx="124">
                  <c:v>4.3769999999999998</c:v>
                </c:pt>
                <c:pt idx="125">
                  <c:v>5.077</c:v>
                </c:pt>
                <c:pt idx="126">
                  <c:v>4.7270000000000003</c:v>
                </c:pt>
                <c:pt idx="127">
                  <c:v>4.6100000000000003</c:v>
                </c:pt>
                <c:pt idx="128">
                  <c:v>4.319</c:v>
                </c:pt>
                <c:pt idx="129">
                  <c:v>4.085</c:v>
                </c:pt>
                <c:pt idx="130">
                  <c:v>4.0270000000000001</c:v>
                </c:pt>
                <c:pt idx="131">
                  <c:v>4.4939999999999998</c:v>
                </c:pt>
                <c:pt idx="132">
                  <c:v>4.8440000000000003</c:v>
                </c:pt>
                <c:pt idx="133">
                  <c:v>5.4859999999999998</c:v>
                </c:pt>
                <c:pt idx="134">
                  <c:v>5.4859999999999998</c:v>
                </c:pt>
                <c:pt idx="135">
                  <c:v>4.9610000000000003</c:v>
                </c:pt>
                <c:pt idx="136">
                  <c:v>4.6689999999999996</c:v>
                </c:pt>
                <c:pt idx="137">
                  <c:v>4.26</c:v>
                </c:pt>
                <c:pt idx="138">
                  <c:v>4.5519999999999996</c:v>
                </c:pt>
                <c:pt idx="139">
                  <c:v>4.26</c:v>
                </c:pt>
                <c:pt idx="140">
                  <c:v>4.7270000000000003</c:v>
                </c:pt>
                <c:pt idx="141">
                  <c:v>5.2519999999999998</c:v>
                </c:pt>
                <c:pt idx="142">
                  <c:v>4.9610000000000003</c:v>
                </c:pt>
                <c:pt idx="143">
                  <c:v>5.3109999999999999</c:v>
                </c:pt>
                <c:pt idx="144">
                  <c:v>4.319</c:v>
                </c:pt>
                <c:pt idx="145">
                  <c:v>5.3109999999999999</c:v>
                </c:pt>
                <c:pt idx="146">
                  <c:v>3.91</c:v>
                </c:pt>
                <c:pt idx="147">
                  <c:v>4.085</c:v>
                </c:pt>
                <c:pt idx="148">
                  <c:v>4.4939999999999998</c:v>
                </c:pt>
                <c:pt idx="149">
                  <c:v>3.677</c:v>
                </c:pt>
                <c:pt idx="150">
                  <c:v>3.8519999999999999</c:v>
                </c:pt>
                <c:pt idx="151">
                  <c:v>4.26</c:v>
                </c:pt>
                <c:pt idx="152">
                  <c:v>3.91</c:v>
                </c:pt>
                <c:pt idx="153">
                  <c:v>4.085</c:v>
                </c:pt>
                <c:pt idx="154">
                  <c:v>4.7859999999999996</c:v>
                </c:pt>
                <c:pt idx="155">
                  <c:v>4.8440000000000003</c:v>
                </c:pt>
                <c:pt idx="156">
                  <c:v>5.1360000000000001</c:v>
                </c:pt>
                <c:pt idx="157">
                  <c:v>4.6100000000000003</c:v>
                </c:pt>
                <c:pt idx="158">
                  <c:v>4.5519999999999996</c:v>
                </c:pt>
                <c:pt idx="159">
                  <c:v>4.6100000000000003</c:v>
                </c:pt>
                <c:pt idx="160">
                  <c:v>5.077</c:v>
                </c:pt>
                <c:pt idx="161">
                  <c:v>5.7779999999999996</c:v>
                </c:pt>
                <c:pt idx="162">
                  <c:v>5.6609999999999996</c:v>
                </c:pt>
                <c:pt idx="163">
                  <c:v>6.8280000000000003</c:v>
                </c:pt>
                <c:pt idx="164">
                  <c:v>7.4119999999999999</c:v>
                </c:pt>
                <c:pt idx="165">
                  <c:v>7.0030000000000001</c:v>
                </c:pt>
                <c:pt idx="166">
                  <c:v>7.2370000000000001</c:v>
                </c:pt>
                <c:pt idx="167">
                  <c:v>7.12</c:v>
                </c:pt>
                <c:pt idx="168">
                  <c:v>7.3529999999999998</c:v>
                </c:pt>
                <c:pt idx="169">
                  <c:v>7.5289999999999999</c:v>
                </c:pt>
                <c:pt idx="170">
                  <c:v>7.2949999999999999</c:v>
                </c:pt>
                <c:pt idx="171">
                  <c:v>8.0540000000000003</c:v>
                </c:pt>
                <c:pt idx="172">
                  <c:v>7.7619999999999996</c:v>
                </c:pt>
                <c:pt idx="173">
                  <c:v>7.6449999999999996</c:v>
                </c:pt>
                <c:pt idx="174">
                  <c:v>7.5289999999999999</c:v>
                </c:pt>
                <c:pt idx="175">
                  <c:v>7.0620000000000003</c:v>
                </c:pt>
                <c:pt idx="176">
                  <c:v>7.0030000000000001</c:v>
                </c:pt>
                <c:pt idx="177">
                  <c:v>7.0030000000000001</c:v>
                </c:pt>
                <c:pt idx="178">
                  <c:v>6.2450000000000001</c:v>
                </c:pt>
                <c:pt idx="179">
                  <c:v>5.8360000000000003</c:v>
                </c:pt>
                <c:pt idx="180">
                  <c:v>5.6029999999999998</c:v>
                </c:pt>
                <c:pt idx="181">
                  <c:v>5.4859999999999998</c:v>
                </c:pt>
                <c:pt idx="182">
                  <c:v>5.4859999999999998</c:v>
                </c:pt>
                <c:pt idx="183">
                  <c:v>5.4279999999999999</c:v>
                </c:pt>
                <c:pt idx="184">
                  <c:v>5.2519999999999998</c:v>
                </c:pt>
                <c:pt idx="185">
                  <c:v>5.5439999999999996</c:v>
                </c:pt>
                <c:pt idx="186">
                  <c:v>5.5439999999999996</c:v>
                </c:pt>
                <c:pt idx="187">
                  <c:v>5.7779999999999996</c:v>
                </c:pt>
                <c:pt idx="188">
                  <c:v>6.1280000000000001</c:v>
                </c:pt>
                <c:pt idx="189">
                  <c:v>6.3609999999999998</c:v>
                </c:pt>
                <c:pt idx="190">
                  <c:v>6.77</c:v>
                </c:pt>
                <c:pt idx="191">
                  <c:v>7.12</c:v>
                </c:pt>
                <c:pt idx="192">
                  <c:v>7.6449999999999996</c:v>
                </c:pt>
                <c:pt idx="193">
                  <c:v>7.9370000000000003</c:v>
                </c:pt>
                <c:pt idx="194">
                  <c:v>8.0540000000000003</c:v>
                </c:pt>
                <c:pt idx="195">
                  <c:v>8.6370000000000005</c:v>
                </c:pt>
                <c:pt idx="196">
                  <c:v>9.6880000000000006</c:v>
                </c:pt>
                <c:pt idx="197">
                  <c:v>10.913</c:v>
                </c:pt>
                <c:pt idx="198">
                  <c:v>11.147</c:v>
                </c:pt>
                <c:pt idx="199">
                  <c:v>12.372</c:v>
                </c:pt>
                <c:pt idx="200">
                  <c:v>13.423</c:v>
                </c:pt>
                <c:pt idx="201">
                  <c:v>15.173999999999999</c:v>
                </c:pt>
                <c:pt idx="202">
                  <c:v>16.108000000000001</c:v>
                </c:pt>
                <c:pt idx="203">
                  <c:v>18.966999999999999</c:v>
                </c:pt>
                <c:pt idx="204">
                  <c:v>19.201000000000001</c:v>
                </c:pt>
                <c:pt idx="205">
                  <c:v>21.652000000000001</c:v>
                </c:pt>
                <c:pt idx="206">
                  <c:v>23.052</c:v>
                </c:pt>
                <c:pt idx="207">
                  <c:v>25.152999999999999</c:v>
                </c:pt>
                <c:pt idx="208">
                  <c:v>25.27</c:v>
                </c:pt>
                <c:pt idx="209">
                  <c:v>28.597000000000001</c:v>
                </c:pt>
                <c:pt idx="210">
                  <c:v>30.231000000000002</c:v>
                </c:pt>
                <c:pt idx="211">
                  <c:v>32.156999999999996</c:v>
                </c:pt>
                <c:pt idx="212">
                  <c:v>32.156999999999996</c:v>
                </c:pt>
                <c:pt idx="213">
                  <c:v>31.456</c:v>
                </c:pt>
                <c:pt idx="214">
                  <c:v>33.441000000000003</c:v>
                </c:pt>
                <c:pt idx="215">
                  <c:v>34.140999999999998</c:v>
                </c:pt>
                <c:pt idx="216">
                  <c:v>37.759</c:v>
                </c:pt>
                <c:pt idx="217">
                  <c:v>41.728000000000002</c:v>
                </c:pt>
                <c:pt idx="218">
                  <c:v>45.813000000000002</c:v>
                </c:pt>
                <c:pt idx="219">
                  <c:v>47.33</c:v>
                </c:pt>
                <c:pt idx="220">
                  <c:v>49.14</c:v>
                </c:pt>
                <c:pt idx="221">
                  <c:v>52.524000000000001</c:v>
                </c:pt>
                <c:pt idx="222">
                  <c:v>55.734000000000002</c:v>
                </c:pt>
                <c:pt idx="223">
                  <c:v>57.542999999999999</c:v>
                </c:pt>
                <c:pt idx="224">
                  <c:v>61.045000000000002</c:v>
                </c:pt>
                <c:pt idx="225">
                  <c:v>66.122</c:v>
                </c:pt>
                <c:pt idx="226">
                  <c:v>68.515000000000001</c:v>
                </c:pt>
                <c:pt idx="227">
                  <c:v>70.790999999999997</c:v>
                </c:pt>
                <c:pt idx="228">
                  <c:v>70.5</c:v>
                </c:pt>
                <c:pt idx="229">
                  <c:v>70.965999999999994</c:v>
                </c:pt>
                <c:pt idx="230">
                  <c:v>75.168000000000006</c:v>
                </c:pt>
                <c:pt idx="231">
                  <c:v>79.311999999999998</c:v>
                </c:pt>
                <c:pt idx="232">
                  <c:v>84.039000000000001</c:v>
                </c:pt>
                <c:pt idx="233">
                  <c:v>87.132000000000005</c:v>
                </c:pt>
                <c:pt idx="234">
                  <c:v>89.875</c:v>
                </c:pt>
                <c:pt idx="235">
                  <c:v>93.435000000000002</c:v>
                </c:pt>
                <c:pt idx="236">
                  <c:v>94.194000000000003</c:v>
                </c:pt>
                <c:pt idx="237">
                  <c:v>96.703000000000003</c:v>
                </c:pt>
                <c:pt idx="238">
                  <c:v>101.72199999999999</c:v>
                </c:pt>
                <c:pt idx="239">
                  <c:v>106.741</c:v>
                </c:pt>
                <c:pt idx="240">
                  <c:v>106.858</c:v>
                </c:pt>
                <c:pt idx="241">
                  <c:v>106.858</c:v>
                </c:pt>
                <c:pt idx="242">
                  <c:v>106.099</c:v>
                </c:pt>
                <c:pt idx="243">
                  <c:v>108.78400000000001</c:v>
                </c:pt>
                <c:pt idx="244">
                  <c:v>111.46899999999999</c:v>
                </c:pt>
                <c:pt idx="245">
                  <c:v>114.27</c:v>
                </c:pt>
                <c:pt idx="246">
                  <c:v>119.289</c:v>
                </c:pt>
                <c:pt idx="247">
                  <c:v>114.387</c:v>
                </c:pt>
                <c:pt idx="248">
                  <c:v>111.17700000000001</c:v>
                </c:pt>
                <c:pt idx="249">
                  <c:v>107.5</c:v>
                </c:pt>
                <c:pt idx="250">
                  <c:v>103.998</c:v>
                </c:pt>
                <c:pt idx="251">
                  <c:v>99.037999999999997</c:v>
                </c:pt>
                <c:pt idx="252">
                  <c:v>100.205</c:v>
                </c:pt>
                <c:pt idx="253">
                  <c:v>99.037999999999997</c:v>
                </c:pt>
                <c:pt idx="254">
                  <c:v>97.52</c:v>
                </c:pt>
                <c:pt idx="255">
                  <c:v>93.727000000000004</c:v>
                </c:pt>
                <c:pt idx="256">
                  <c:v>91.742999999999995</c:v>
                </c:pt>
                <c:pt idx="257">
                  <c:v>89.292000000000002</c:v>
                </c:pt>
                <c:pt idx="258">
                  <c:v>88.066000000000003</c:v>
                </c:pt>
                <c:pt idx="259">
                  <c:v>90.867000000000004</c:v>
                </c:pt>
                <c:pt idx="260">
                  <c:v>91.626000000000005</c:v>
                </c:pt>
                <c:pt idx="261">
                  <c:v>89.174999999999997</c:v>
                </c:pt>
                <c:pt idx="262">
                  <c:v>86.081999999999994</c:v>
                </c:pt>
                <c:pt idx="263">
                  <c:v>82.522000000000006</c:v>
                </c:pt>
                <c:pt idx="264">
                  <c:v>78.903000000000006</c:v>
                </c:pt>
                <c:pt idx="265">
                  <c:v>81.296000000000006</c:v>
                </c:pt>
                <c:pt idx="266">
                  <c:v>83.572000000000003</c:v>
                </c:pt>
                <c:pt idx="267">
                  <c:v>81.646000000000001</c:v>
                </c:pt>
                <c:pt idx="268">
                  <c:v>76.451999999999998</c:v>
                </c:pt>
                <c:pt idx="269">
                  <c:v>73.358999999999995</c:v>
                </c:pt>
                <c:pt idx="270">
                  <c:v>73.009</c:v>
                </c:pt>
                <c:pt idx="271">
                  <c:v>70.033000000000001</c:v>
                </c:pt>
                <c:pt idx="272">
                  <c:v>69.682000000000002</c:v>
                </c:pt>
                <c:pt idx="273">
                  <c:v>72.367000000000004</c:v>
                </c:pt>
                <c:pt idx="274">
                  <c:v>70.323999999999998</c:v>
                </c:pt>
                <c:pt idx="275">
                  <c:v>66.006</c:v>
                </c:pt>
                <c:pt idx="276">
                  <c:v>66.355999999999995</c:v>
                </c:pt>
                <c:pt idx="277">
                  <c:v>67.230999999999995</c:v>
                </c:pt>
                <c:pt idx="278">
                  <c:v>65.947000000000003</c:v>
                </c:pt>
                <c:pt idx="279">
                  <c:v>68.399000000000001</c:v>
                </c:pt>
                <c:pt idx="280">
                  <c:v>69.448999999999998</c:v>
                </c:pt>
                <c:pt idx="281">
                  <c:v>72.134</c:v>
                </c:pt>
                <c:pt idx="282">
                  <c:v>70.674999999999997</c:v>
                </c:pt>
                <c:pt idx="283">
                  <c:v>68.807000000000002</c:v>
                </c:pt>
                <c:pt idx="284">
                  <c:v>70.558000000000007</c:v>
                </c:pt>
                <c:pt idx="285">
                  <c:v>72.483999999999995</c:v>
                </c:pt>
                <c:pt idx="286">
                  <c:v>74.117999999999995</c:v>
                </c:pt>
                <c:pt idx="287">
                  <c:v>79.896000000000001</c:v>
                </c:pt>
                <c:pt idx="288">
                  <c:v>83.456000000000003</c:v>
                </c:pt>
                <c:pt idx="289">
                  <c:v>83.921999999999997</c:v>
                </c:pt>
                <c:pt idx="290">
                  <c:v>85.614999999999995</c:v>
                </c:pt>
                <c:pt idx="291">
                  <c:v>86.665000000000006</c:v>
                </c:pt>
                <c:pt idx="292">
                  <c:v>87.832999999999998</c:v>
                </c:pt>
                <c:pt idx="293">
                  <c:v>89.466999999999999</c:v>
                </c:pt>
                <c:pt idx="294">
                  <c:v>91.975999999999999</c:v>
                </c:pt>
                <c:pt idx="295">
                  <c:v>99.388000000000005</c:v>
                </c:pt>
                <c:pt idx="296">
                  <c:v>98.396000000000001</c:v>
                </c:pt>
                <c:pt idx="297">
                  <c:v>99.912999999999997</c:v>
                </c:pt>
                <c:pt idx="298">
                  <c:v>99.445999999999998</c:v>
                </c:pt>
                <c:pt idx="299">
                  <c:v>101.197</c:v>
                </c:pt>
                <c:pt idx="300">
                  <c:v>104.874</c:v>
                </c:pt>
                <c:pt idx="301">
                  <c:v>112.169</c:v>
                </c:pt>
                <c:pt idx="302">
                  <c:v>121.215</c:v>
                </c:pt>
                <c:pt idx="303">
                  <c:v>116.83799999999999</c:v>
                </c:pt>
                <c:pt idx="304">
                  <c:v>122.791</c:v>
                </c:pt>
                <c:pt idx="305">
                  <c:v>114.212</c:v>
                </c:pt>
                <c:pt idx="306">
                  <c:v>117.01300000000001</c:v>
                </c:pt>
                <c:pt idx="307">
                  <c:v>117.071</c:v>
                </c:pt>
                <c:pt idx="308">
                  <c:v>124.30800000000001</c:v>
                </c:pt>
                <c:pt idx="309">
                  <c:v>126</c:v>
                </c:pt>
                <c:pt idx="310">
                  <c:v>124.366</c:v>
                </c:pt>
                <c:pt idx="311">
                  <c:v>119.756</c:v>
                </c:pt>
                <c:pt idx="312">
                  <c:v>112.986</c:v>
                </c:pt>
                <c:pt idx="313">
                  <c:v>109.36799999999999</c:v>
                </c:pt>
                <c:pt idx="314">
                  <c:v>107.967</c:v>
                </c:pt>
                <c:pt idx="315">
                  <c:v>112.402</c:v>
                </c:pt>
                <c:pt idx="316">
                  <c:v>113.511</c:v>
                </c:pt>
                <c:pt idx="317">
                  <c:v>106.274</c:v>
                </c:pt>
                <c:pt idx="318">
                  <c:v>105.866</c:v>
                </c:pt>
                <c:pt idx="319">
                  <c:v>104.11499999999999</c:v>
                </c:pt>
                <c:pt idx="320">
                  <c:v>98.863</c:v>
                </c:pt>
                <c:pt idx="321">
                  <c:v>99.68</c:v>
                </c:pt>
                <c:pt idx="322">
                  <c:v>101.78100000000001</c:v>
                </c:pt>
                <c:pt idx="323">
                  <c:v>103.123</c:v>
                </c:pt>
                <c:pt idx="324">
                  <c:v>99.738</c:v>
                </c:pt>
                <c:pt idx="325">
                  <c:v>97.287000000000006</c:v>
                </c:pt>
                <c:pt idx="326">
                  <c:v>98.278999999999996</c:v>
                </c:pt>
                <c:pt idx="327">
                  <c:v>95.302999999999997</c:v>
                </c:pt>
                <c:pt idx="328">
                  <c:v>97.287000000000006</c:v>
                </c:pt>
                <c:pt idx="329">
                  <c:v>100.38</c:v>
                </c:pt>
                <c:pt idx="330">
                  <c:v>99.504999999999995</c:v>
                </c:pt>
                <c:pt idx="331">
                  <c:v>96.177999999999997</c:v>
                </c:pt>
                <c:pt idx="332">
                  <c:v>93.084999999999994</c:v>
                </c:pt>
                <c:pt idx="333">
                  <c:v>91.742999999999995</c:v>
                </c:pt>
                <c:pt idx="334">
                  <c:v>93.376999999999995</c:v>
                </c:pt>
                <c:pt idx="335">
                  <c:v>91.801000000000002</c:v>
                </c:pt>
                <c:pt idx="336">
                  <c:v>95.186000000000007</c:v>
                </c:pt>
                <c:pt idx="337">
                  <c:v>95.710999999999999</c:v>
                </c:pt>
                <c:pt idx="338">
                  <c:v>93.435000000000002</c:v>
                </c:pt>
                <c:pt idx="339">
                  <c:v>88.65</c:v>
                </c:pt>
                <c:pt idx="340">
                  <c:v>86.314999999999998</c:v>
                </c:pt>
                <c:pt idx="341">
                  <c:v>83.805999999999997</c:v>
                </c:pt>
                <c:pt idx="342">
                  <c:v>84.331000000000003</c:v>
                </c:pt>
                <c:pt idx="343">
                  <c:v>87.073999999999998</c:v>
                </c:pt>
                <c:pt idx="344">
                  <c:v>85.206000000000003</c:v>
                </c:pt>
                <c:pt idx="345">
                  <c:v>85.031000000000006</c:v>
                </c:pt>
                <c:pt idx="346">
                  <c:v>82.58</c:v>
                </c:pt>
                <c:pt idx="347">
                  <c:v>79.953999999999994</c:v>
                </c:pt>
                <c:pt idx="348">
                  <c:v>77.328000000000003</c:v>
                </c:pt>
                <c:pt idx="349">
                  <c:v>77.561000000000007</c:v>
                </c:pt>
                <c:pt idx="350">
                  <c:v>80.888000000000005</c:v>
                </c:pt>
                <c:pt idx="351">
                  <c:v>81.704999999999998</c:v>
                </c:pt>
                <c:pt idx="352">
                  <c:v>81.646000000000001</c:v>
                </c:pt>
                <c:pt idx="353">
                  <c:v>82.171999999999997</c:v>
                </c:pt>
                <c:pt idx="354">
                  <c:v>83.631</c:v>
                </c:pt>
                <c:pt idx="355">
                  <c:v>77.97</c:v>
                </c:pt>
                <c:pt idx="356">
                  <c:v>76.744</c:v>
                </c:pt>
                <c:pt idx="357">
                  <c:v>78.611999999999995</c:v>
                </c:pt>
                <c:pt idx="358">
                  <c:v>80.478999999999999</c:v>
                </c:pt>
                <c:pt idx="359">
                  <c:v>78.787000000000006</c:v>
                </c:pt>
                <c:pt idx="360">
                  <c:v>79.429000000000002</c:v>
                </c:pt>
                <c:pt idx="361">
                  <c:v>78.144999999999996</c:v>
                </c:pt>
                <c:pt idx="362">
                  <c:v>75.343000000000004</c:v>
                </c:pt>
                <c:pt idx="363">
                  <c:v>77.153000000000006</c:v>
                </c:pt>
                <c:pt idx="364">
                  <c:v>80.245999999999995</c:v>
                </c:pt>
                <c:pt idx="365">
                  <c:v>84.272999999999996</c:v>
                </c:pt>
                <c:pt idx="366">
                  <c:v>81.53</c:v>
                </c:pt>
                <c:pt idx="367">
                  <c:v>80.771000000000001</c:v>
                </c:pt>
                <c:pt idx="368">
                  <c:v>79.953999999999994</c:v>
                </c:pt>
                <c:pt idx="369">
                  <c:v>77.093999999999994</c:v>
                </c:pt>
                <c:pt idx="370">
                  <c:v>76.218999999999994</c:v>
                </c:pt>
                <c:pt idx="371">
                  <c:v>78.611999999999995</c:v>
                </c:pt>
                <c:pt idx="372">
                  <c:v>82.113</c:v>
                </c:pt>
                <c:pt idx="373">
                  <c:v>78.962000000000003</c:v>
                </c:pt>
                <c:pt idx="374">
                  <c:v>78.962000000000003</c:v>
                </c:pt>
                <c:pt idx="375">
                  <c:v>77.852999999999994</c:v>
                </c:pt>
                <c:pt idx="376">
                  <c:v>77.093999999999994</c:v>
                </c:pt>
                <c:pt idx="377">
                  <c:v>79.837000000000003</c:v>
                </c:pt>
                <c:pt idx="378">
                  <c:v>84.915000000000006</c:v>
                </c:pt>
                <c:pt idx="379">
                  <c:v>84.680999999999997</c:v>
                </c:pt>
                <c:pt idx="380">
                  <c:v>83.105000000000004</c:v>
                </c:pt>
                <c:pt idx="381">
                  <c:v>83.805999999999997</c:v>
                </c:pt>
                <c:pt idx="382">
                  <c:v>85.322999999999993</c:v>
                </c:pt>
                <c:pt idx="383">
                  <c:v>84.331000000000003</c:v>
                </c:pt>
                <c:pt idx="384">
                  <c:v>85.322999999999993</c:v>
                </c:pt>
                <c:pt idx="385">
                  <c:v>90.751000000000005</c:v>
                </c:pt>
                <c:pt idx="386">
                  <c:v>91.918000000000006</c:v>
                </c:pt>
                <c:pt idx="387">
                  <c:v>91.159000000000006</c:v>
                </c:pt>
                <c:pt idx="388">
                  <c:v>91.801000000000002</c:v>
                </c:pt>
                <c:pt idx="389">
                  <c:v>93.143000000000001</c:v>
                </c:pt>
                <c:pt idx="390">
                  <c:v>93.084999999999994</c:v>
                </c:pt>
                <c:pt idx="391">
                  <c:v>92.968000000000004</c:v>
                </c:pt>
                <c:pt idx="392">
                  <c:v>97.287000000000006</c:v>
                </c:pt>
                <c:pt idx="393">
                  <c:v>100.84699999999999</c:v>
                </c:pt>
                <c:pt idx="394">
                  <c:v>96.47</c:v>
                </c:pt>
                <c:pt idx="395">
                  <c:v>95.653000000000006</c:v>
                </c:pt>
                <c:pt idx="396">
                  <c:v>94.835999999999999</c:v>
                </c:pt>
                <c:pt idx="397">
                  <c:v>94.194000000000003</c:v>
                </c:pt>
                <c:pt idx="398">
                  <c:v>92.617999999999995</c:v>
                </c:pt>
                <c:pt idx="399">
                  <c:v>95.010999999999996</c:v>
                </c:pt>
                <c:pt idx="400">
                  <c:v>102.014</c:v>
                </c:pt>
                <c:pt idx="401">
                  <c:v>103.998</c:v>
                </c:pt>
                <c:pt idx="402">
                  <c:v>100.789</c:v>
                </c:pt>
                <c:pt idx="403">
                  <c:v>99.855000000000004</c:v>
                </c:pt>
                <c:pt idx="404">
                  <c:v>99.445999999999998</c:v>
                </c:pt>
                <c:pt idx="405">
                  <c:v>100.905</c:v>
                </c:pt>
                <c:pt idx="406">
                  <c:v>104.349</c:v>
                </c:pt>
                <c:pt idx="407">
                  <c:v>102.715</c:v>
                </c:pt>
                <c:pt idx="408">
                  <c:v>100.08799999999999</c:v>
                </c:pt>
                <c:pt idx="409">
                  <c:v>98.513000000000005</c:v>
                </c:pt>
                <c:pt idx="410">
                  <c:v>99.096000000000004</c:v>
                </c:pt>
                <c:pt idx="411">
                  <c:v>94.894000000000005</c:v>
                </c:pt>
                <c:pt idx="412">
                  <c:v>97.462000000000003</c:v>
                </c:pt>
                <c:pt idx="413">
                  <c:v>101.02200000000001</c:v>
                </c:pt>
                <c:pt idx="414">
                  <c:v>106.8</c:v>
                </c:pt>
                <c:pt idx="415">
                  <c:v>104.58199999999999</c:v>
                </c:pt>
                <c:pt idx="416">
                  <c:v>107.55800000000001</c:v>
                </c:pt>
                <c:pt idx="417">
                  <c:v>103.648</c:v>
                </c:pt>
                <c:pt idx="418">
                  <c:v>99.096000000000004</c:v>
                </c:pt>
                <c:pt idx="419">
                  <c:v>98.688000000000002</c:v>
                </c:pt>
                <c:pt idx="420">
                  <c:v>102.65600000000001</c:v>
                </c:pt>
                <c:pt idx="421">
                  <c:v>103.70699999999999</c:v>
                </c:pt>
                <c:pt idx="422">
                  <c:v>104.874</c:v>
                </c:pt>
                <c:pt idx="423">
                  <c:v>110.36</c:v>
                </c:pt>
                <c:pt idx="424">
                  <c:v>110.827</c:v>
                </c:pt>
                <c:pt idx="425">
                  <c:v>106.625</c:v>
                </c:pt>
                <c:pt idx="426">
                  <c:v>104.815</c:v>
                </c:pt>
                <c:pt idx="427">
                  <c:v>106.041</c:v>
                </c:pt>
                <c:pt idx="428">
                  <c:v>104.75700000000001</c:v>
                </c:pt>
                <c:pt idx="429">
                  <c:v>100.08799999999999</c:v>
                </c:pt>
                <c:pt idx="430">
                  <c:v>101.78100000000001</c:v>
                </c:pt>
                <c:pt idx="431">
                  <c:v>100.614</c:v>
                </c:pt>
                <c:pt idx="432">
                  <c:v>99.212999999999994</c:v>
                </c:pt>
                <c:pt idx="433">
                  <c:v>97.344999999999999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F2-4A17-A35D-7C92CE267175}"/>
            </c:ext>
          </c:extLst>
        </c:ser>
        <c:ser>
          <c:idx val="8"/>
          <c:order val="4"/>
          <c:tx>
            <c:strRef>
              <c:f>II.2!$F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L$4:$AL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II.2!$F$4:$F$437</c:f>
              <c:numCache>
                <c:formatCode>General</c:formatCode>
                <c:ptCount val="434"/>
                <c:pt idx="1">
                  <c:v>4.0400799999999997</c:v>
                </c:pt>
                <c:pt idx="8">
                  <c:v>11.134260000000001</c:v>
                </c:pt>
                <c:pt idx="15">
                  <c:v>28.13626</c:v>
                </c:pt>
                <c:pt idx="22">
                  <c:v>53.675319999999999</c:v>
                </c:pt>
                <c:pt idx="29">
                  <c:v>49.971919999999997</c:v>
                </c:pt>
                <c:pt idx="36">
                  <c:v>36.565110000000004</c:v>
                </c:pt>
                <c:pt idx="43">
                  <c:v>25.815619999999999</c:v>
                </c:pt>
                <c:pt idx="50">
                  <c:v>18.144279999999998</c:v>
                </c:pt>
                <c:pt idx="57">
                  <c:v>11.975949999999999</c:v>
                </c:pt>
                <c:pt idx="64">
                  <c:v>9.0420800000000003</c:v>
                </c:pt>
                <c:pt idx="71">
                  <c:v>5.7474899999999991</c:v>
                </c:pt>
                <c:pt idx="78">
                  <c:v>4.4489000000000001</c:v>
                </c:pt>
                <c:pt idx="85">
                  <c:v>3.6673299999999998</c:v>
                </c:pt>
                <c:pt idx="92">
                  <c:v>2.7895799999999999</c:v>
                </c:pt>
                <c:pt idx="99">
                  <c:v>3.4028</c:v>
                </c:pt>
                <c:pt idx="106">
                  <c:v>3.0541099999999997</c:v>
                </c:pt>
                <c:pt idx="113">
                  <c:v>2.6573099999999998</c:v>
                </c:pt>
                <c:pt idx="120">
                  <c:v>2.51302</c:v>
                </c:pt>
                <c:pt idx="127">
                  <c:v>2.6452900000000001</c:v>
                </c:pt>
                <c:pt idx="134">
                  <c:v>3.0901800000000001</c:v>
                </c:pt>
                <c:pt idx="141">
                  <c:v>3.5350700000000002</c:v>
                </c:pt>
                <c:pt idx="148">
                  <c:v>4.0521000000000003</c:v>
                </c:pt>
                <c:pt idx="155">
                  <c:v>3.6312600000000002</c:v>
                </c:pt>
                <c:pt idx="162">
                  <c:v>4.0521000000000003</c:v>
                </c:pt>
                <c:pt idx="169">
                  <c:v>3.6432799999999999</c:v>
                </c:pt>
                <c:pt idx="176">
                  <c:v>3.42685</c:v>
                </c:pt>
                <c:pt idx="183">
                  <c:v>3.7875700000000001</c:v>
                </c:pt>
                <c:pt idx="190">
                  <c:v>4.7134200000000002</c:v>
                </c:pt>
                <c:pt idx="197">
                  <c:v>6.8176300000000003</c:v>
                </c:pt>
                <c:pt idx="204">
                  <c:v>7.17835</c:v>
                </c:pt>
                <c:pt idx="211">
                  <c:v>10.196389999999999</c:v>
                </c:pt>
                <c:pt idx="218">
                  <c:v>15.84769</c:v>
                </c:pt>
                <c:pt idx="225">
                  <c:v>23.326639999999998</c:v>
                </c:pt>
                <c:pt idx="232">
                  <c:v>36.348680000000002</c:v>
                </c:pt>
                <c:pt idx="239">
                  <c:v>51.162300000000002</c:v>
                </c:pt>
                <c:pt idx="246">
                  <c:v>59.050070000000005</c:v>
                </c:pt>
                <c:pt idx="253">
                  <c:v>66.541049999999998</c:v>
                </c:pt>
                <c:pt idx="260">
                  <c:v>67.022009999999995</c:v>
                </c:pt>
                <c:pt idx="267">
                  <c:v>73.827619999999996</c:v>
                </c:pt>
                <c:pt idx="274">
                  <c:v>83.891739999999999</c:v>
                </c:pt>
                <c:pt idx="281">
                  <c:v>89.254460000000009</c:v>
                </c:pt>
                <c:pt idx="288">
                  <c:v>91.130210000000005</c:v>
                </c:pt>
                <c:pt idx="295">
                  <c:v>85.382719999999992</c:v>
                </c:pt>
                <c:pt idx="302">
                  <c:v>87.667289999999994</c:v>
                </c:pt>
                <c:pt idx="309">
                  <c:v>83.963880000000003</c:v>
                </c:pt>
                <c:pt idx="316">
                  <c:v>74.356669999999994</c:v>
                </c:pt>
                <c:pt idx="323">
                  <c:v>71.026009999999999</c:v>
                </c:pt>
                <c:pt idx="330">
                  <c:v>59.867699999999999</c:v>
                </c:pt>
                <c:pt idx="337">
                  <c:v>52.43685</c:v>
                </c:pt>
                <c:pt idx="344">
                  <c:v>43.142259999999993</c:v>
                </c:pt>
                <c:pt idx="351">
                  <c:v>39.246470000000002</c:v>
                </c:pt>
                <c:pt idx="358">
                  <c:v>37.214410000000001</c:v>
                </c:pt>
                <c:pt idx="365">
                  <c:v>36.420819999999999</c:v>
                </c:pt>
                <c:pt idx="372">
                  <c:v>40.256489999999999</c:v>
                </c:pt>
                <c:pt idx="379">
                  <c:v>44.296569999999996</c:v>
                </c:pt>
                <c:pt idx="386">
                  <c:v>50.957889999999999</c:v>
                </c:pt>
                <c:pt idx="393">
                  <c:v>53.93985</c:v>
                </c:pt>
                <c:pt idx="400">
                  <c:v>58.72542</c:v>
                </c:pt>
                <c:pt idx="407">
                  <c:v>59.18233</c:v>
                </c:pt>
                <c:pt idx="414">
                  <c:v>55.791550000000001</c:v>
                </c:pt>
                <c:pt idx="421">
                  <c:v>46.292559999999995</c:v>
                </c:pt>
                <c:pt idx="428">
                  <c:v>24.10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F2-4A17-A35D-7C92CE267175}"/>
            </c:ext>
          </c:extLst>
        </c:ser>
        <c:ser>
          <c:idx val="4"/>
          <c:order val="5"/>
          <c:tx>
            <c:strRef>
              <c:f>II.2!$AM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L$4:$AL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II.2!$AM$4:$AM$446</c:f>
              <c:numCache>
                <c:formatCode>General</c:formatCode>
                <c:ptCount val="4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107.047</c:v>
                </c:pt>
                <c:pt idx="26">
                  <c:v>121.94</c:v>
                </c:pt>
                <c:pt idx="27">
                  <c:v>140.309</c:v>
                </c:pt>
                <c:pt idx="28">
                  <c:v>163.40600000000001</c:v>
                </c:pt>
                <c:pt idx="29">
                  <c:v>185.56100000000001</c:v>
                </c:pt>
                <c:pt idx="30">
                  <c:v>200.881</c:v>
                </c:pt>
                <c:pt idx="31">
                  <c:v>204.387</c:v>
                </c:pt>
                <c:pt idx="32">
                  <c:v>229.00200000000001</c:v>
                </c:pt>
                <c:pt idx="33">
                  <c:v>257.815</c:v>
                </c:pt>
                <c:pt idx="34">
                  <c:v>277.745</c:v>
                </c:pt>
                <c:pt idx="35">
                  <c:v>287.14299999999997</c:v>
                </c:pt>
                <c:pt idx="36">
                  <c:v>298.05799999999999</c:v>
                </c:pt>
                <c:pt idx="37">
                  <c:v>305.512</c:v>
                </c:pt>
                <c:pt idx="38">
                  <c:v>309.416</c:v>
                </c:pt>
                <c:pt idx="39">
                  <c:v>313.46699999999998</c:v>
                </c:pt>
                <c:pt idx="40">
                  <c:v>313.084</c:v>
                </c:pt>
                <c:pt idx="41">
                  <c:v>319.46199999999999</c:v>
                </c:pt>
                <c:pt idx="42">
                  <c:v>313.87900000000002</c:v>
                </c:pt>
                <c:pt idx="43">
                  <c:v>313.48099999999999</c:v>
                </c:pt>
                <c:pt idx="44">
                  <c:v>303.185</c:v>
                </c:pt>
                <c:pt idx="45">
                  <c:v>300.34199999999998</c:v>
                </c:pt>
                <c:pt idx="46">
                  <c:v>284.74200000000002</c:v>
                </c:pt>
                <c:pt idx="47">
                  <c:v>286.59800000000001</c:v>
                </c:pt>
                <c:pt idx="48">
                  <c:v>288.33600000000001</c:v>
                </c:pt>
                <c:pt idx="49">
                  <c:v>284.75700000000001</c:v>
                </c:pt>
                <c:pt idx="50">
                  <c:v>281.92899999999997</c:v>
                </c:pt>
                <c:pt idx="51">
                  <c:v>273.00200000000001</c:v>
                </c:pt>
                <c:pt idx="52">
                  <c:v>263.19099999999997</c:v>
                </c:pt>
                <c:pt idx="53">
                  <c:v>251.34800000000001</c:v>
                </c:pt>
                <c:pt idx="54">
                  <c:v>244.58600000000001</c:v>
                </c:pt>
                <c:pt idx="55">
                  <c:v>243.86500000000001</c:v>
                </c:pt>
                <c:pt idx="56">
                  <c:v>245.441</c:v>
                </c:pt>
                <c:pt idx="57">
                  <c:v>233.87700000000001</c:v>
                </c:pt>
                <c:pt idx="58">
                  <c:v>228.63300000000001</c:v>
                </c:pt>
                <c:pt idx="59">
                  <c:v>223.374</c:v>
                </c:pt>
                <c:pt idx="60">
                  <c:v>216.87799999999999</c:v>
                </c:pt>
                <c:pt idx="61">
                  <c:v>211.82599999999999</c:v>
                </c:pt>
                <c:pt idx="62">
                  <c:v>208.99700000000001</c:v>
                </c:pt>
                <c:pt idx="63">
                  <c:v>207.65700000000001</c:v>
                </c:pt>
                <c:pt idx="64">
                  <c:v>202.148</c:v>
                </c:pt>
                <c:pt idx="65">
                  <c:v>193.678</c:v>
                </c:pt>
                <c:pt idx="66">
                  <c:v>185.988</c:v>
                </c:pt>
                <c:pt idx="67">
                  <c:v>177.548</c:v>
                </c:pt>
                <c:pt idx="68">
                  <c:v>177.07599999999999</c:v>
                </c:pt>
                <c:pt idx="69">
                  <c:v>172.745</c:v>
                </c:pt>
                <c:pt idx="70">
                  <c:v>176.28100000000001</c:v>
                </c:pt>
                <c:pt idx="71">
                  <c:v>170.74199999999999</c:v>
                </c:pt>
                <c:pt idx="72">
                  <c:v>167.07400000000001</c:v>
                </c:pt>
                <c:pt idx="73">
                  <c:v>160.87299999999999</c:v>
                </c:pt>
                <c:pt idx="74">
                  <c:v>157.48500000000001</c:v>
                </c:pt>
                <c:pt idx="75">
                  <c:v>150.81200000000001</c:v>
                </c:pt>
                <c:pt idx="76">
                  <c:v>150.23699999999999</c:v>
                </c:pt>
                <c:pt idx="77">
                  <c:v>150.709</c:v>
                </c:pt>
                <c:pt idx="78">
                  <c:v>147.49700000000001</c:v>
                </c:pt>
                <c:pt idx="79">
                  <c:v>140.869</c:v>
                </c:pt>
                <c:pt idx="80">
                  <c:v>136.89099999999999</c:v>
                </c:pt>
                <c:pt idx="81">
                  <c:v>135.286</c:v>
                </c:pt>
                <c:pt idx="82">
                  <c:v>129.83500000000001</c:v>
                </c:pt>
                <c:pt idx="83">
                  <c:v>129.83500000000001</c:v>
                </c:pt>
                <c:pt idx="84">
                  <c:v>130.15899999999999</c:v>
                </c:pt>
                <c:pt idx="85">
                  <c:v>128.62700000000001</c:v>
                </c:pt>
                <c:pt idx="86">
                  <c:v>121.08499999999999</c:v>
                </c:pt>
                <c:pt idx="87">
                  <c:v>116.47499999999999</c:v>
                </c:pt>
                <c:pt idx="88">
                  <c:v>111.746</c:v>
                </c:pt>
                <c:pt idx="89">
                  <c:v>107.047</c:v>
                </c:pt>
                <c:pt idx="90">
                  <c:v>106.605</c:v>
                </c:pt>
                <c:pt idx="91">
                  <c:v>106.752</c:v>
                </c:pt>
                <c:pt idx="92">
                  <c:v>104.366</c:v>
                </c:pt>
                <c:pt idx="93">
                  <c:v>100.35899999999999</c:v>
                </c:pt>
                <c:pt idx="94">
                  <c:v>96.838999999999999</c:v>
                </c:pt>
                <c:pt idx="95">
                  <c:v>93.878</c:v>
                </c:pt>
                <c:pt idx="96">
                  <c:v>90.49</c:v>
                </c:pt>
                <c:pt idx="97">
                  <c:v>87.47</c:v>
                </c:pt>
                <c:pt idx="98">
                  <c:v>87.293000000000006</c:v>
                </c:pt>
                <c:pt idx="99">
                  <c:v>84.421000000000006</c:v>
                </c:pt>
                <c:pt idx="100">
                  <c:v>80.590999999999994</c:v>
                </c:pt>
                <c:pt idx="101">
                  <c:v>76.304000000000002</c:v>
                </c:pt>
                <c:pt idx="102">
                  <c:v>74.978999999999999</c:v>
                </c:pt>
                <c:pt idx="103">
                  <c:v>72.784000000000006</c:v>
                </c:pt>
                <c:pt idx="104">
                  <c:v>72.298000000000002</c:v>
                </c:pt>
                <c:pt idx="105">
                  <c:v>71.738</c:v>
                </c:pt>
                <c:pt idx="106">
                  <c:v>71.635000000000005</c:v>
                </c:pt>
                <c:pt idx="107">
                  <c:v>69.513999999999996</c:v>
                </c:pt>
                <c:pt idx="108">
                  <c:v>67.171000000000006</c:v>
                </c:pt>
                <c:pt idx="109">
                  <c:v>65.021000000000001</c:v>
                </c:pt>
                <c:pt idx="110">
                  <c:v>62.634</c:v>
                </c:pt>
                <c:pt idx="111">
                  <c:v>62.192</c:v>
                </c:pt>
                <c:pt idx="112">
                  <c:v>63.061999999999998</c:v>
                </c:pt>
                <c:pt idx="113">
                  <c:v>60.896000000000001</c:v>
                </c:pt>
                <c:pt idx="114">
                  <c:v>59.363999999999997</c:v>
                </c:pt>
                <c:pt idx="115">
                  <c:v>56.713000000000001</c:v>
                </c:pt>
                <c:pt idx="116">
                  <c:v>53.325000000000003</c:v>
                </c:pt>
                <c:pt idx="117">
                  <c:v>52.204999999999998</c:v>
                </c:pt>
                <c:pt idx="118">
                  <c:v>52.396999999999998</c:v>
                </c:pt>
                <c:pt idx="119">
                  <c:v>55.21</c:v>
                </c:pt>
                <c:pt idx="120">
                  <c:v>49.834000000000003</c:v>
                </c:pt>
                <c:pt idx="121">
                  <c:v>47.107999999999997</c:v>
                </c:pt>
                <c:pt idx="122">
                  <c:v>45.354999999999997</c:v>
                </c:pt>
                <c:pt idx="123">
                  <c:v>43.337000000000003</c:v>
                </c:pt>
                <c:pt idx="124">
                  <c:v>41.26</c:v>
                </c:pt>
                <c:pt idx="125">
                  <c:v>40.377000000000002</c:v>
                </c:pt>
                <c:pt idx="126">
                  <c:v>39.758000000000003</c:v>
                </c:pt>
                <c:pt idx="127">
                  <c:v>38.270000000000003</c:v>
                </c:pt>
                <c:pt idx="128">
                  <c:v>36.149000000000001</c:v>
                </c:pt>
                <c:pt idx="129">
                  <c:v>34.527999999999999</c:v>
                </c:pt>
                <c:pt idx="130">
                  <c:v>33.040999999999997</c:v>
                </c:pt>
                <c:pt idx="131">
                  <c:v>31.199000000000002</c:v>
                </c:pt>
                <c:pt idx="132">
                  <c:v>30.934000000000001</c:v>
                </c:pt>
                <c:pt idx="133">
                  <c:v>31.111000000000001</c:v>
                </c:pt>
                <c:pt idx="134">
                  <c:v>29.358000000000001</c:v>
                </c:pt>
                <c:pt idx="135">
                  <c:v>29.077999999999999</c:v>
                </c:pt>
                <c:pt idx="136">
                  <c:v>26.942</c:v>
                </c:pt>
                <c:pt idx="137">
                  <c:v>26.574000000000002</c:v>
                </c:pt>
                <c:pt idx="138">
                  <c:v>26.161999999999999</c:v>
                </c:pt>
                <c:pt idx="139">
                  <c:v>25.661000000000001</c:v>
                </c:pt>
                <c:pt idx="140">
                  <c:v>25.542999999999999</c:v>
                </c:pt>
                <c:pt idx="141">
                  <c:v>24.07</c:v>
                </c:pt>
                <c:pt idx="142">
                  <c:v>25.734000000000002</c:v>
                </c:pt>
                <c:pt idx="143">
                  <c:v>22.655999999999999</c:v>
                </c:pt>
                <c:pt idx="144">
                  <c:v>21.404</c:v>
                </c:pt>
                <c:pt idx="145">
                  <c:v>20.623000000000001</c:v>
                </c:pt>
                <c:pt idx="146">
                  <c:v>20.358000000000001</c:v>
                </c:pt>
                <c:pt idx="147">
                  <c:v>20.166</c:v>
                </c:pt>
                <c:pt idx="148">
                  <c:v>20.151</c:v>
                </c:pt>
                <c:pt idx="149">
                  <c:v>19.872</c:v>
                </c:pt>
                <c:pt idx="150">
                  <c:v>19.341000000000001</c:v>
                </c:pt>
                <c:pt idx="151">
                  <c:v>18.634</c:v>
                </c:pt>
                <c:pt idx="152">
                  <c:v>18.988</c:v>
                </c:pt>
                <c:pt idx="153">
                  <c:v>18.457000000000001</c:v>
                </c:pt>
                <c:pt idx="154">
                  <c:v>18.413</c:v>
                </c:pt>
                <c:pt idx="155">
                  <c:v>17.898</c:v>
                </c:pt>
                <c:pt idx="156">
                  <c:v>17.661999999999999</c:v>
                </c:pt>
                <c:pt idx="157">
                  <c:v>16.998999999999999</c:v>
                </c:pt>
                <c:pt idx="158">
                  <c:v>16.100999999999999</c:v>
                </c:pt>
                <c:pt idx="159">
                  <c:v>15.114000000000001</c:v>
                </c:pt>
                <c:pt idx="160">
                  <c:v>14.465</c:v>
                </c:pt>
                <c:pt idx="161">
                  <c:v>15.997</c:v>
                </c:pt>
                <c:pt idx="162">
                  <c:v>15.29</c:v>
                </c:pt>
                <c:pt idx="163">
                  <c:v>14.775</c:v>
                </c:pt>
                <c:pt idx="164">
                  <c:v>14.834</c:v>
                </c:pt>
                <c:pt idx="165">
                  <c:v>14.641999999999999</c:v>
                </c:pt>
                <c:pt idx="166">
                  <c:v>14.333</c:v>
                </c:pt>
                <c:pt idx="167">
                  <c:v>14.407</c:v>
                </c:pt>
                <c:pt idx="168">
                  <c:v>14.451000000000001</c:v>
                </c:pt>
                <c:pt idx="169">
                  <c:v>14.023999999999999</c:v>
                </c:pt>
                <c:pt idx="170">
                  <c:v>13.611000000000001</c:v>
                </c:pt>
                <c:pt idx="171">
                  <c:v>13.39</c:v>
                </c:pt>
                <c:pt idx="172">
                  <c:v>13.081</c:v>
                </c:pt>
                <c:pt idx="173">
                  <c:v>13.875999999999999</c:v>
                </c:pt>
                <c:pt idx="174">
                  <c:v>12.801</c:v>
                </c:pt>
                <c:pt idx="175">
                  <c:v>12.888999999999999</c:v>
                </c:pt>
                <c:pt idx="176">
                  <c:v>12.417999999999999</c:v>
                </c:pt>
                <c:pt idx="177">
                  <c:v>12.196999999999999</c:v>
                </c:pt>
                <c:pt idx="178">
                  <c:v>12.359</c:v>
                </c:pt>
                <c:pt idx="179">
                  <c:v>12.035</c:v>
                </c:pt>
                <c:pt idx="180">
                  <c:v>12.256</c:v>
                </c:pt>
                <c:pt idx="181">
                  <c:v>12.226000000000001</c:v>
                </c:pt>
                <c:pt idx="182">
                  <c:v>12.565</c:v>
                </c:pt>
                <c:pt idx="183">
                  <c:v>12.683</c:v>
                </c:pt>
                <c:pt idx="184">
                  <c:v>11.829000000000001</c:v>
                </c:pt>
                <c:pt idx="185">
                  <c:v>12.035</c:v>
                </c:pt>
                <c:pt idx="186">
                  <c:v>12.05</c:v>
                </c:pt>
                <c:pt idx="187">
                  <c:v>11.961</c:v>
                </c:pt>
                <c:pt idx="188">
                  <c:v>12.05</c:v>
                </c:pt>
                <c:pt idx="189">
                  <c:v>13.287000000000001</c:v>
                </c:pt>
                <c:pt idx="190">
                  <c:v>13.169</c:v>
                </c:pt>
                <c:pt idx="191">
                  <c:v>13.611000000000001</c:v>
                </c:pt>
                <c:pt idx="192">
                  <c:v>13.906000000000001</c:v>
                </c:pt>
                <c:pt idx="193">
                  <c:v>11.343</c:v>
                </c:pt>
                <c:pt idx="194">
                  <c:v>11.961</c:v>
                </c:pt>
                <c:pt idx="195">
                  <c:v>12.417999999999999</c:v>
                </c:pt>
                <c:pt idx="196">
                  <c:v>14.465</c:v>
                </c:pt>
                <c:pt idx="197">
                  <c:v>15.702999999999999</c:v>
                </c:pt>
                <c:pt idx="198">
                  <c:v>16.292000000000002</c:v>
                </c:pt>
                <c:pt idx="199">
                  <c:v>17.117000000000001</c:v>
                </c:pt>
                <c:pt idx="200">
                  <c:v>17.986000000000001</c:v>
                </c:pt>
                <c:pt idx="201">
                  <c:v>19.149999999999999</c:v>
                </c:pt>
                <c:pt idx="202">
                  <c:v>20.593</c:v>
                </c:pt>
                <c:pt idx="203">
                  <c:v>22.95</c:v>
                </c:pt>
                <c:pt idx="204">
                  <c:v>24.099</c:v>
                </c:pt>
                <c:pt idx="205">
                  <c:v>25.484000000000002</c:v>
                </c:pt>
                <c:pt idx="206">
                  <c:v>27.193000000000001</c:v>
                </c:pt>
                <c:pt idx="207">
                  <c:v>29.756</c:v>
                </c:pt>
                <c:pt idx="208">
                  <c:v>29.946999999999999</c:v>
                </c:pt>
                <c:pt idx="209">
                  <c:v>32.231000000000002</c:v>
                </c:pt>
                <c:pt idx="210">
                  <c:v>35.338999999999999</c:v>
                </c:pt>
                <c:pt idx="211">
                  <c:v>35.648000000000003</c:v>
                </c:pt>
                <c:pt idx="212">
                  <c:v>37.268000000000001</c:v>
                </c:pt>
                <c:pt idx="213">
                  <c:v>38.182000000000002</c:v>
                </c:pt>
                <c:pt idx="214">
                  <c:v>40.110999999999997</c:v>
                </c:pt>
                <c:pt idx="215">
                  <c:v>42.232999999999997</c:v>
                </c:pt>
                <c:pt idx="216">
                  <c:v>45.017000000000003</c:v>
                </c:pt>
                <c:pt idx="217">
                  <c:v>49.627000000000002</c:v>
                </c:pt>
                <c:pt idx="218">
                  <c:v>53.634</c:v>
                </c:pt>
                <c:pt idx="219">
                  <c:v>57.331000000000003</c:v>
                </c:pt>
                <c:pt idx="220">
                  <c:v>60.16</c:v>
                </c:pt>
                <c:pt idx="221">
                  <c:v>61.411999999999999</c:v>
                </c:pt>
                <c:pt idx="222">
                  <c:v>64.180999999999997</c:v>
                </c:pt>
                <c:pt idx="223">
                  <c:v>68.777000000000001</c:v>
                </c:pt>
                <c:pt idx="224">
                  <c:v>73.049000000000007</c:v>
                </c:pt>
                <c:pt idx="225">
                  <c:v>77.968999999999994</c:v>
                </c:pt>
                <c:pt idx="226">
                  <c:v>82.462000000000003</c:v>
                </c:pt>
                <c:pt idx="227">
                  <c:v>87.397000000000006</c:v>
                </c:pt>
                <c:pt idx="228">
                  <c:v>92.744</c:v>
                </c:pt>
                <c:pt idx="229">
                  <c:v>96.412000000000006</c:v>
                </c:pt>
                <c:pt idx="230">
                  <c:v>100.595</c:v>
                </c:pt>
                <c:pt idx="231">
                  <c:v>108.01900000000001</c:v>
                </c:pt>
                <c:pt idx="232">
                  <c:v>115.664</c:v>
                </c:pt>
                <c:pt idx="233">
                  <c:v>119.789</c:v>
                </c:pt>
                <c:pt idx="234">
                  <c:v>122.411</c:v>
                </c:pt>
                <c:pt idx="235">
                  <c:v>130.881</c:v>
                </c:pt>
                <c:pt idx="236">
                  <c:v>136.405</c:v>
                </c:pt>
                <c:pt idx="237">
                  <c:v>144.124</c:v>
                </c:pt>
                <c:pt idx="238">
                  <c:v>148.86699999999999</c:v>
                </c:pt>
                <c:pt idx="239">
                  <c:v>161.07900000000001</c:v>
                </c:pt>
                <c:pt idx="240">
                  <c:v>168.38499999999999</c:v>
                </c:pt>
                <c:pt idx="241">
                  <c:v>170.58</c:v>
                </c:pt>
                <c:pt idx="242">
                  <c:v>173.6</c:v>
                </c:pt>
                <c:pt idx="243">
                  <c:v>181.21600000000001</c:v>
                </c:pt>
                <c:pt idx="244">
                  <c:v>179.96299999999999</c:v>
                </c:pt>
                <c:pt idx="245">
                  <c:v>193</c:v>
                </c:pt>
                <c:pt idx="246">
                  <c:v>202.501</c:v>
                </c:pt>
                <c:pt idx="247">
                  <c:v>203.50299999999999</c:v>
                </c:pt>
                <c:pt idx="248">
                  <c:v>203.179</c:v>
                </c:pt>
                <c:pt idx="249">
                  <c:v>205.58</c:v>
                </c:pt>
                <c:pt idx="250">
                  <c:v>210.82400000000001</c:v>
                </c:pt>
                <c:pt idx="251">
                  <c:v>214.24199999999999</c:v>
                </c:pt>
                <c:pt idx="252">
                  <c:v>222.99100000000001</c:v>
                </c:pt>
                <c:pt idx="253">
                  <c:v>220.38399999999999</c:v>
                </c:pt>
                <c:pt idx="254">
                  <c:v>230.71</c:v>
                </c:pt>
                <c:pt idx="255">
                  <c:v>233.84800000000001</c:v>
                </c:pt>
                <c:pt idx="256">
                  <c:v>239.107</c:v>
                </c:pt>
                <c:pt idx="257">
                  <c:v>240.035</c:v>
                </c:pt>
                <c:pt idx="258">
                  <c:v>248.358</c:v>
                </c:pt>
                <c:pt idx="259">
                  <c:v>254.97200000000001</c:v>
                </c:pt>
                <c:pt idx="260">
                  <c:v>256.81299999999999</c:v>
                </c:pt>
                <c:pt idx="261">
                  <c:v>257.53500000000003</c:v>
                </c:pt>
                <c:pt idx="262">
                  <c:v>257.15199999999999</c:v>
                </c:pt>
                <c:pt idx="263">
                  <c:v>253.13</c:v>
                </c:pt>
                <c:pt idx="264">
                  <c:v>251.34800000000001</c:v>
                </c:pt>
                <c:pt idx="265">
                  <c:v>254.309</c:v>
                </c:pt>
                <c:pt idx="266">
                  <c:v>260.43700000000001</c:v>
                </c:pt>
                <c:pt idx="267">
                  <c:v>256.666</c:v>
                </c:pt>
                <c:pt idx="268">
                  <c:v>252.364</c:v>
                </c:pt>
                <c:pt idx="269">
                  <c:v>246.91399999999999</c:v>
                </c:pt>
                <c:pt idx="270">
                  <c:v>244.1</c:v>
                </c:pt>
                <c:pt idx="271">
                  <c:v>235.46799999999999</c:v>
                </c:pt>
                <c:pt idx="272">
                  <c:v>240.285</c:v>
                </c:pt>
                <c:pt idx="273">
                  <c:v>243.99700000000001</c:v>
                </c:pt>
                <c:pt idx="274">
                  <c:v>240.27</c:v>
                </c:pt>
                <c:pt idx="275">
                  <c:v>235.321</c:v>
                </c:pt>
                <c:pt idx="276">
                  <c:v>230.637</c:v>
                </c:pt>
                <c:pt idx="277">
                  <c:v>231.65299999999999</c:v>
                </c:pt>
                <c:pt idx="278">
                  <c:v>231.07900000000001</c:v>
                </c:pt>
                <c:pt idx="279">
                  <c:v>235.08500000000001</c:v>
                </c:pt>
                <c:pt idx="280">
                  <c:v>241.78800000000001</c:v>
                </c:pt>
                <c:pt idx="281">
                  <c:v>242.70099999999999</c:v>
                </c:pt>
                <c:pt idx="282">
                  <c:v>240.55</c:v>
                </c:pt>
                <c:pt idx="283">
                  <c:v>246.32499999999999</c:v>
                </c:pt>
                <c:pt idx="284">
                  <c:v>248.71100000000001</c:v>
                </c:pt>
                <c:pt idx="285">
                  <c:v>249.065</c:v>
                </c:pt>
                <c:pt idx="286">
                  <c:v>258.33</c:v>
                </c:pt>
                <c:pt idx="287">
                  <c:v>268.75900000000001</c:v>
                </c:pt>
                <c:pt idx="288">
                  <c:v>268.31700000000001</c:v>
                </c:pt>
                <c:pt idx="289">
                  <c:v>275.02</c:v>
                </c:pt>
                <c:pt idx="290">
                  <c:v>279.41000000000003</c:v>
                </c:pt>
                <c:pt idx="291">
                  <c:v>281.57499999999999</c:v>
                </c:pt>
                <c:pt idx="292">
                  <c:v>286.67200000000003</c:v>
                </c:pt>
                <c:pt idx="293">
                  <c:v>294.64100000000002</c:v>
                </c:pt>
                <c:pt idx="294">
                  <c:v>311.27199999999999</c:v>
                </c:pt>
                <c:pt idx="295">
                  <c:v>316.50099999999998</c:v>
                </c:pt>
                <c:pt idx="296">
                  <c:v>312.58300000000003</c:v>
                </c:pt>
                <c:pt idx="297">
                  <c:v>317.81200000000001</c:v>
                </c:pt>
                <c:pt idx="298">
                  <c:v>308.10500000000002</c:v>
                </c:pt>
                <c:pt idx="299">
                  <c:v>320.06599999999997</c:v>
                </c:pt>
                <c:pt idx="300">
                  <c:v>335.29700000000003</c:v>
                </c:pt>
                <c:pt idx="301">
                  <c:v>354.21100000000001</c:v>
                </c:pt>
                <c:pt idx="302">
                  <c:v>376.30700000000002</c:v>
                </c:pt>
                <c:pt idx="303">
                  <c:v>391.03800000000001</c:v>
                </c:pt>
                <c:pt idx="304">
                  <c:v>391.42099999999999</c:v>
                </c:pt>
                <c:pt idx="305">
                  <c:v>388.637</c:v>
                </c:pt>
                <c:pt idx="306">
                  <c:v>405.90100000000001</c:v>
                </c:pt>
                <c:pt idx="307">
                  <c:v>427.584</c:v>
                </c:pt>
                <c:pt idx="308">
                  <c:v>453.26</c:v>
                </c:pt>
                <c:pt idx="309">
                  <c:v>451.94900000000001</c:v>
                </c:pt>
                <c:pt idx="310">
                  <c:v>470.50900000000001</c:v>
                </c:pt>
                <c:pt idx="311">
                  <c:v>479.89299999999997</c:v>
                </c:pt>
                <c:pt idx="312">
                  <c:v>497.51100000000002</c:v>
                </c:pt>
                <c:pt idx="313">
                  <c:v>501.25200000000001</c:v>
                </c:pt>
                <c:pt idx="314">
                  <c:v>521.27099999999996</c:v>
                </c:pt>
                <c:pt idx="315">
                  <c:v>541.31899999999996</c:v>
                </c:pt>
                <c:pt idx="316">
                  <c:v>544.69299999999998</c:v>
                </c:pt>
                <c:pt idx="317">
                  <c:v>552.14599999999996</c:v>
                </c:pt>
                <c:pt idx="318">
                  <c:v>555.13699999999994</c:v>
                </c:pt>
                <c:pt idx="319">
                  <c:v>561.60299999999995</c:v>
                </c:pt>
                <c:pt idx="320">
                  <c:v>555.46100000000001</c:v>
                </c:pt>
                <c:pt idx="321">
                  <c:v>562.16300000000001</c:v>
                </c:pt>
                <c:pt idx="322">
                  <c:v>578.16</c:v>
                </c:pt>
                <c:pt idx="323">
                  <c:v>572.15</c:v>
                </c:pt>
                <c:pt idx="324">
                  <c:v>570.58900000000006</c:v>
                </c:pt>
                <c:pt idx="325">
                  <c:v>560.55700000000002</c:v>
                </c:pt>
                <c:pt idx="326">
                  <c:v>563.47400000000005</c:v>
                </c:pt>
                <c:pt idx="327">
                  <c:v>550.80600000000004</c:v>
                </c:pt>
                <c:pt idx="328">
                  <c:v>555.71100000000001</c:v>
                </c:pt>
                <c:pt idx="329">
                  <c:v>556.10900000000004</c:v>
                </c:pt>
                <c:pt idx="330">
                  <c:v>546.44500000000005</c:v>
                </c:pt>
                <c:pt idx="331">
                  <c:v>523.06799999999998</c:v>
                </c:pt>
                <c:pt idx="332">
                  <c:v>514.18600000000004</c:v>
                </c:pt>
                <c:pt idx="333">
                  <c:v>498.57100000000003</c:v>
                </c:pt>
                <c:pt idx="334">
                  <c:v>486.315</c:v>
                </c:pt>
                <c:pt idx="335">
                  <c:v>479.99599999999998</c:v>
                </c:pt>
                <c:pt idx="336">
                  <c:v>485.52</c:v>
                </c:pt>
                <c:pt idx="337">
                  <c:v>467.93200000000002</c:v>
                </c:pt>
                <c:pt idx="338">
                  <c:v>450.815</c:v>
                </c:pt>
                <c:pt idx="339">
                  <c:v>433.27</c:v>
                </c:pt>
                <c:pt idx="340">
                  <c:v>418.06900000000002</c:v>
                </c:pt>
                <c:pt idx="341">
                  <c:v>396.44400000000002</c:v>
                </c:pt>
                <c:pt idx="342">
                  <c:v>394.76499999999999</c:v>
                </c:pt>
                <c:pt idx="343">
                  <c:v>393.91</c:v>
                </c:pt>
                <c:pt idx="344">
                  <c:v>378.37</c:v>
                </c:pt>
                <c:pt idx="345">
                  <c:v>359.64699999999999</c:v>
                </c:pt>
                <c:pt idx="346">
                  <c:v>344.84300000000002</c:v>
                </c:pt>
                <c:pt idx="347">
                  <c:v>328.83100000000002</c:v>
                </c:pt>
                <c:pt idx="348">
                  <c:v>308.88499999999999</c:v>
                </c:pt>
                <c:pt idx="349">
                  <c:v>310.12299999999999</c:v>
                </c:pt>
                <c:pt idx="350">
                  <c:v>309.23899999999998</c:v>
                </c:pt>
                <c:pt idx="351">
                  <c:v>297.76400000000001</c:v>
                </c:pt>
                <c:pt idx="352">
                  <c:v>286.48</c:v>
                </c:pt>
                <c:pt idx="353">
                  <c:v>272.83999999999997</c:v>
                </c:pt>
                <c:pt idx="354">
                  <c:v>263.08800000000002</c:v>
                </c:pt>
                <c:pt idx="355">
                  <c:v>251.03800000000001</c:v>
                </c:pt>
                <c:pt idx="356">
                  <c:v>248.31299999999999</c:v>
                </c:pt>
                <c:pt idx="357">
                  <c:v>248.28399999999999</c:v>
                </c:pt>
                <c:pt idx="358">
                  <c:v>237.38300000000001</c:v>
                </c:pt>
                <c:pt idx="359">
                  <c:v>228.82499999999999</c:v>
                </c:pt>
                <c:pt idx="360">
                  <c:v>218.73400000000001</c:v>
                </c:pt>
                <c:pt idx="361">
                  <c:v>207.36199999999999</c:v>
                </c:pt>
                <c:pt idx="362">
                  <c:v>195.46</c:v>
                </c:pt>
                <c:pt idx="363">
                  <c:v>188.375</c:v>
                </c:pt>
                <c:pt idx="364">
                  <c:v>189.93600000000001</c:v>
                </c:pt>
                <c:pt idx="365">
                  <c:v>178.81399999999999</c:v>
                </c:pt>
                <c:pt idx="366">
                  <c:v>169.74</c:v>
                </c:pt>
                <c:pt idx="367">
                  <c:v>161.04900000000001</c:v>
                </c:pt>
                <c:pt idx="368">
                  <c:v>151.90199999999999</c:v>
                </c:pt>
                <c:pt idx="369">
                  <c:v>143.04900000000001</c:v>
                </c:pt>
                <c:pt idx="370">
                  <c:v>139.33699999999999</c:v>
                </c:pt>
                <c:pt idx="371">
                  <c:v>139.55699999999999</c:v>
                </c:pt>
                <c:pt idx="372">
                  <c:v>132.708</c:v>
                </c:pt>
                <c:pt idx="373">
                  <c:v>124.267</c:v>
                </c:pt>
                <c:pt idx="374">
                  <c:v>118.81699999999999</c:v>
                </c:pt>
                <c:pt idx="375">
                  <c:v>113.83799999999999</c:v>
                </c:pt>
                <c:pt idx="376">
                  <c:v>108.771</c:v>
                </c:pt>
                <c:pt idx="377">
                  <c:v>107.754</c:v>
                </c:pt>
                <c:pt idx="378">
                  <c:v>106.163</c:v>
                </c:pt>
                <c:pt idx="379">
                  <c:v>100.86</c:v>
                </c:pt>
                <c:pt idx="380">
                  <c:v>97.001000000000005</c:v>
                </c:pt>
                <c:pt idx="381">
                  <c:v>90.593000000000004</c:v>
                </c:pt>
                <c:pt idx="382">
                  <c:v>86.616</c:v>
                </c:pt>
                <c:pt idx="383">
                  <c:v>82.004999999999995</c:v>
                </c:pt>
                <c:pt idx="384">
                  <c:v>80.251999999999995</c:v>
                </c:pt>
                <c:pt idx="385">
                  <c:v>80.001999999999995</c:v>
                </c:pt>
                <c:pt idx="386">
                  <c:v>75.861999999999995</c:v>
                </c:pt>
                <c:pt idx="387">
                  <c:v>71.885000000000005</c:v>
                </c:pt>
                <c:pt idx="388">
                  <c:v>67.510000000000005</c:v>
                </c:pt>
                <c:pt idx="389">
                  <c:v>66.066999999999993</c:v>
                </c:pt>
                <c:pt idx="390">
                  <c:v>65.33</c:v>
                </c:pt>
                <c:pt idx="391">
                  <c:v>61.633000000000003</c:v>
                </c:pt>
                <c:pt idx="392">
                  <c:v>61.81</c:v>
                </c:pt>
                <c:pt idx="393">
                  <c:v>58.554000000000002</c:v>
                </c:pt>
                <c:pt idx="394">
                  <c:v>55.106999999999999</c:v>
                </c:pt>
                <c:pt idx="395">
                  <c:v>52.381999999999998</c:v>
                </c:pt>
                <c:pt idx="396">
                  <c:v>49.716000000000001</c:v>
                </c:pt>
                <c:pt idx="397">
                  <c:v>47.771000000000001</c:v>
                </c:pt>
                <c:pt idx="398">
                  <c:v>47.55</c:v>
                </c:pt>
                <c:pt idx="399">
                  <c:v>47.933</c:v>
                </c:pt>
                <c:pt idx="400">
                  <c:v>46.283000000000001</c:v>
                </c:pt>
                <c:pt idx="401">
                  <c:v>44.457000000000001</c:v>
                </c:pt>
                <c:pt idx="402">
                  <c:v>42.290999999999997</c:v>
                </c:pt>
                <c:pt idx="403">
                  <c:v>41.128</c:v>
                </c:pt>
                <c:pt idx="404">
                  <c:v>39.021000000000001</c:v>
                </c:pt>
                <c:pt idx="405">
                  <c:v>37.533999999999999</c:v>
                </c:pt>
                <c:pt idx="406">
                  <c:v>36.694000000000003</c:v>
                </c:pt>
                <c:pt idx="407">
                  <c:v>35.442</c:v>
                </c:pt>
                <c:pt idx="408">
                  <c:v>33.777000000000001</c:v>
                </c:pt>
                <c:pt idx="409">
                  <c:v>32.304000000000002</c:v>
                </c:pt>
                <c:pt idx="410">
                  <c:v>31.494</c:v>
                </c:pt>
                <c:pt idx="411">
                  <c:v>29.946999999999999</c:v>
                </c:pt>
                <c:pt idx="412">
                  <c:v>29.181000000000001</c:v>
                </c:pt>
                <c:pt idx="413">
                  <c:v>29.535</c:v>
                </c:pt>
                <c:pt idx="414">
                  <c:v>28.341999999999999</c:v>
                </c:pt>
                <c:pt idx="415">
                  <c:v>27.856000000000002</c:v>
                </c:pt>
                <c:pt idx="416">
                  <c:v>26.353000000000002</c:v>
                </c:pt>
                <c:pt idx="417">
                  <c:v>25.72</c:v>
                </c:pt>
                <c:pt idx="418">
                  <c:v>24.6</c:v>
                </c:pt>
                <c:pt idx="419">
                  <c:v>23.893000000000001</c:v>
                </c:pt>
                <c:pt idx="420">
                  <c:v>24.231999999999999</c:v>
                </c:pt>
                <c:pt idx="421">
                  <c:v>23.097999999999999</c:v>
                </c:pt>
                <c:pt idx="422">
                  <c:v>22.242999999999999</c:v>
                </c:pt>
                <c:pt idx="423">
                  <c:v>21.507000000000001</c:v>
                </c:pt>
                <c:pt idx="424">
                  <c:v>20.062999999999999</c:v>
                </c:pt>
                <c:pt idx="425">
                  <c:v>18.885000000000002</c:v>
                </c:pt>
                <c:pt idx="426">
                  <c:v>18.855</c:v>
                </c:pt>
                <c:pt idx="427">
                  <c:v>19.12</c:v>
                </c:pt>
                <c:pt idx="428">
                  <c:v>19.016999999999999</c:v>
                </c:pt>
                <c:pt idx="429">
                  <c:v>18.163</c:v>
                </c:pt>
                <c:pt idx="430">
                  <c:v>16.998999999999999</c:v>
                </c:pt>
                <c:pt idx="431">
                  <c:v>16.97</c:v>
                </c:pt>
                <c:pt idx="432">
                  <c:v>16.66</c:v>
                </c:pt>
                <c:pt idx="433">
                  <c:v>16.350999999999999</c:v>
                </c:pt>
                <c:pt idx="434">
                  <c:v>16.513000000000002</c:v>
                </c:pt>
                <c:pt idx="435">
                  <c:v>16.173999999999999</c:v>
                </c:pt>
                <c:pt idx="436">
                  <c:v>15.6</c:v>
                </c:pt>
                <c:pt idx="437">
                  <c:v>14.613</c:v>
                </c:pt>
                <c:pt idx="438">
                  <c:v>14.23</c:v>
                </c:pt>
                <c:pt idx="439">
                  <c:v>14.068</c:v>
                </c:pt>
                <c:pt idx="440">
                  <c:v>13.728999999999999</c:v>
                </c:pt>
                <c:pt idx="441">
                  <c:v>#N/A</c:v>
                </c:pt>
                <c:pt idx="44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F2-4A17-A35D-7C92CE267175}"/>
            </c:ext>
          </c:extLst>
        </c:ser>
        <c:ser>
          <c:idx val="5"/>
          <c:order val="6"/>
          <c:tx>
            <c:strRef>
              <c:f>II.2!$AN$3</c:f>
              <c:strCache>
                <c:ptCount val="1"/>
                <c:pt idx="0">
                  <c:v> Frankr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2!$AL$4:$AL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II.2!$AN$4:$AN$446</c:f>
              <c:numCache>
                <c:formatCode>General</c:formatCode>
                <c:ptCount val="4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5.92</c:v>
                </c:pt>
                <c:pt idx="14">
                  <c:v>#N/A</c:v>
                </c:pt>
                <c:pt idx="15">
                  <c:v>38.170999999999999</c:v>
                </c:pt>
                <c:pt idx="16">
                  <c:v>43.988</c:v>
                </c:pt>
                <c:pt idx="17">
                  <c:v>60.283000000000001</c:v>
                </c:pt>
                <c:pt idx="18">
                  <c:v>77.349000000000004</c:v>
                </c:pt>
                <c:pt idx="19">
                  <c:v>87.323999999999998</c:v>
                </c:pt>
                <c:pt idx="20">
                  <c:v>102.92400000000001</c:v>
                </c:pt>
                <c:pt idx="21">
                  <c:v>128.36699999999999</c:v>
                </c:pt>
                <c:pt idx="22">
                  <c:v>150.41999999999999</c:v>
                </c:pt>
                <c:pt idx="23">
                  <c:v>178.67400000000001</c:v>
                </c:pt>
                <c:pt idx="24">
                  <c:v>205.41900000000001</c:v>
                </c:pt>
                <c:pt idx="25">
                  <c:v>232.386</c:v>
                </c:pt>
                <c:pt idx="26">
                  <c:v>260.197</c:v>
                </c:pt>
                <c:pt idx="27">
                  <c:v>285.81700000000001</c:v>
                </c:pt>
                <c:pt idx="28">
                  <c:v>310.01600000000002</c:v>
                </c:pt>
                <c:pt idx="29">
                  <c:v>335.56200000000001</c:v>
                </c:pt>
                <c:pt idx="30">
                  <c:v>363.25400000000002</c:v>
                </c:pt>
                <c:pt idx="31">
                  <c:v>386.75799999999998</c:v>
                </c:pt>
                <c:pt idx="32">
                  <c:v>404.089</c:v>
                </c:pt>
                <c:pt idx="33">
                  <c:v>414.46499999999997</c:v>
                </c:pt>
                <c:pt idx="34">
                  <c:v>425.476</c:v>
                </c:pt>
                <c:pt idx="35">
                  <c:v>437.64299999999997</c:v>
                </c:pt>
                <c:pt idx="36">
                  <c:v>442.113</c:v>
                </c:pt>
                <c:pt idx="37">
                  <c:v>447.23399999999998</c:v>
                </c:pt>
                <c:pt idx="38">
                  <c:v>453.02100000000002</c:v>
                </c:pt>
                <c:pt idx="39">
                  <c:v>460.42099999999999</c:v>
                </c:pt>
                <c:pt idx="40">
                  <c:v>461.17599999999999</c:v>
                </c:pt>
                <c:pt idx="41">
                  <c:v>468.66500000000002</c:v>
                </c:pt>
                <c:pt idx="42">
                  <c:v>472.91300000000001</c:v>
                </c:pt>
                <c:pt idx="43">
                  <c:v>475.56200000000001</c:v>
                </c:pt>
                <c:pt idx="44">
                  <c:v>468.04300000000001</c:v>
                </c:pt>
                <c:pt idx="45">
                  <c:v>461.36799999999999</c:v>
                </c:pt>
                <c:pt idx="46">
                  <c:v>459.72500000000002</c:v>
                </c:pt>
                <c:pt idx="47">
                  <c:v>451.64400000000001</c:v>
                </c:pt>
                <c:pt idx="48">
                  <c:v>451.21499999999997</c:v>
                </c:pt>
                <c:pt idx="49">
                  <c:v>450.86</c:v>
                </c:pt>
                <c:pt idx="50">
                  <c:v>443.78500000000003</c:v>
                </c:pt>
                <c:pt idx="51">
                  <c:v>438.50099999999998</c:v>
                </c:pt>
                <c:pt idx="52">
                  <c:v>430.89400000000001</c:v>
                </c:pt>
                <c:pt idx="53">
                  <c:v>422.62</c:v>
                </c:pt>
                <c:pt idx="54">
                  <c:v>416.18200000000002</c:v>
                </c:pt>
                <c:pt idx="55">
                  <c:v>416.108</c:v>
                </c:pt>
                <c:pt idx="56">
                  <c:v>413.74</c:v>
                </c:pt>
                <c:pt idx="57">
                  <c:v>408.60399999999998</c:v>
                </c:pt>
                <c:pt idx="58">
                  <c:v>395.71199999999999</c:v>
                </c:pt>
                <c:pt idx="59">
                  <c:v>387.661</c:v>
                </c:pt>
                <c:pt idx="60">
                  <c:v>381.99200000000002</c:v>
                </c:pt>
                <c:pt idx="61">
                  <c:v>381.13400000000001</c:v>
                </c:pt>
                <c:pt idx="62">
                  <c:v>380.95600000000002</c:v>
                </c:pt>
                <c:pt idx="63">
                  <c:v>377.00400000000002</c:v>
                </c:pt>
                <c:pt idx="64">
                  <c:v>365.59300000000002</c:v>
                </c:pt>
                <c:pt idx="65">
                  <c:v>353.91500000000002</c:v>
                </c:pt>
                <c:pt idx="66">
                  <c:v>342.47399999999999</c:v>
                </c:pt>
                <c:pt idx="67">
                  <c:v>335.34</c:v>
                </c:pt>
                <c:pt idx="68">
                  <c:v>333.71199999999999</c:v>
                </c:pt>
                <c:pt idx="69">
                  <c:v>333.04599999999999</c:v>
                </c:pt>
                <c:pt idx="70">
                  <c:v>328.85700000000003</c:v>
                </c:pt>
                <c:pt idx="71">
                  <c:v>318.66000000000003</c:v>
                </c:pt>
                <c:pt idx="72">
                  <c:v>310.94799999999998</c:v>
                </c:pt>
                <c:pt idx="73">
                  <c:v>301.95</c:v>
                </c:pt>
                <c:pt idx="74">
                  <c:v>293.06900000000002</c:v>
                </c:pt>
                <c:pt idx="75">
                  <c:v>286.72000000000003</c:v>
                </c:pt>
                <c:pt idx="76">
                  <c:v>285.68400000000003</c:v>
                </c:pt>
                <c:pt idx="77">
                  <c:v>280.56299999999999</c:v>
                </c:pt>
                <c:pt idx="78">
                  <c:v>272.46699999999998</c:v>
                </c:pt>
                <c:pt idx="79">
                  <c:v>264.66699999999997</c:v>
                </c:pt>
                <c:pt idx="80">
                  <c:v>259.41199999999998</c:v>
                </c:pt>
                <c:pt idx="81">
                  <c:v>256.452</c:v>
                </c:pt>
                <c:pt idx="82">
                  <c:v>253.41800000000001</c:v>
                </c:pt>
                <c:pt idx="83">
                  <c:v>253.52199999999999</c:v>
                </c:pt>
                <c:pt idx="84">
                  <c:v>247.79400000000001</c:v>
                </c:pt>
                <c:pt idx="85">
                  <c:v>239.905</c:v>
                </c:pt>
                <c:pt idx="86">
                  <c:v>231.291</c:v>
                </c:pt>
                <c:pt idx="87">
                  <c:v>224.30500000000001</c:v>
                </c:pt>
                <c:pt idx="88">
                  <c:v>216.727</c:v>
                </c:pt>
                <c:pt idx="89">
                  <c:v>212.08</c:v>
                </c:pt>
                <c:pt idx="90">
                  <c:v>211.221</c:v>
                </c:pt>
                <c:pt idx="91">
                  <c:v>210.71799999999999</c:v>
                </c:pt>
                <c:pt idx="92">
                  <c:v>206.88499999999999</c:v>
                </c:pt>
                <c:pt idx="93">
                  <c:v>199.292</c:v>
                </c:pt>
                <c:pt idx="94">
                  <c:v>193.209</c:v>
                </c:pt>
                <c:pt idx="95">
                  <c:v>187.22900000000001</c:v>
                </c:pt>
                <c:pt idx="96">
                  <c:v>184.017</c:v>
                </c:pt>
                <c:pt idx="97">
                  <c:v>183.751</c:v>
                </c:pt>
                <c:pt idx="98">
                  <c:v>181.59</c:v>
                </c:pt>
                <c:pt idx="99">
                  <c:v>176.351</c:v>
                </c:pt>
                <c:pt idx="100">
                  <c:v>172.16200000000001</c:v>
                </c:pt>
                <c:pt idx="101">
                  <c:v>169.024</c:v>
                </c:pt>
                <c:pt idx="102">
                  <c:v>163.977</c:v>
                </c:pt>
                <c:pt idx="103">
                  <c:v>160.79499999999999</c:v>
                </c:pt>
                <c:pt idx="104">
                  <c:v>160.381</c:v>
                </c:pt>
                <c:pt idx="105">
                  <c:v>158.471</c:v>
                </c:pt>
                <c:pt idx="106">
                  <c:v>155.26</c:v>
                </c:pt>
                <c:pt idx="107">
                  <c:v>151.29300000000001</c:v>
                </c:pt>
                <c:pt idx="108">
                  <c:v>149.191</c:v>
                </c:pt>
                <c:pt idx="109">
                  <c:v>146.89699999999999</c:v>
                </c:pt>
                <c:pt idx="110">
                  <c:v>144.929</c:v>
                </c:pt>
                <c:pt idx="111">
                  <c:v>144.72200000000001</c:v>
                </c:pt>
                <c:pt idx="112">
                  <c:v>142.797</c:v>
                </c:pt>
                <c:pt idx="113">
                  <c:v>139.80799999999999</c:v>
                </c:pt>
                <c:pt idx="114">
                  <c:v>136.96600000000001</c:v>
                </c:pt>
                <c:pt idx="115">
                  <c:v>134.62700000000001</c:v>
                </c:pt>
                <c:pt idx="116">
                  <c:v>130.85300000000001</c:v>
                </c:pt>
                <c:pt idx="117">
                  <c:v>128.988</c:v>
                </c:pt>
                <c:pt idx="118">
                  <c:v>129.166</c:v>
                </c:pt>
                <c:pt idx="119">
                  <c:v>127.923</c:v>
                </c:pt>
                <c:pt idx="120">
                  <c:v>125.673</c:v>
                </c:pt>
                <c:pt idx="121">
                  <c:v>122.71299999999999</c:v>
                </c:pt>
                <c:pt idx="122">
                  <c:v>119.93</c:v>
                </c:pt>
                <c:pt idx="123">
                  <c:v>117.607</c:v>
                </c:pt>
                <c:pt idx="124">
                  <c:v>116.378</c:v>
                </c:pt>
                <c:pt idx="125">
                  <c:v>116.378</c:v>
                </c:pt>
                <c:pt idx="126">
                  <c:v>115.53400000000001</c:v>
                </c:pt>
                <c:pt idx="127">
                  <c:v>111.745</c:v>
                </c:pt>
                <c:pt idx="128">
                  <c:v>107.364</c:v>
                </c:pt>
                <c:pt idx="129">
                  <c:v>105.58799999999999</c:v>
                </c:pt>
                <c:pt idx="130">
                  <c:v>103.901</c:v>
                </c:pt>
                <c:pt idx="131">
                  <c:v>103.53100000000001</c:v>
                </c:pt>
                <c:pt idx="132">
                  <c:v>103.47199999999999</c:v>
                </c:pt>
                <c:pt idx="133">
                  <c:v>102.732</c:v>
                </c:pt>
                <c:pt idx="134">
                  <c:v>102.229</c:v>
                </c:pt>
                <c:pt idx="135">
                  <c:v>101.72499999999999</c:v>
                </c:pt>
                <c:pt idx="136">
                  <c:v>99.963999999999999</c:v>
                </c:pt>
                <c:pt idx="137">
                  <c:v>98.366</c:v>
                </c:pt>
                <c:pt idx="138">
                  <c:v>97.891999999999996</c:v>
                </c:pt>
                <c:pt idx="139">
                  <c:v>97.433000000000007</c:v>
                </c:pt>
                <c:pt idx="140">
                  <c:v>96.9</c:v>
                </c:pt>
                <c:pt idx="141">
                  <c:v>95.316999999999993</c:v>
                </c:pt>
                <c:pt idx="142">
                  <c:v>93.6</c:v>
                </c:pt>
                <c:pt idx="143">
                  <c:v>87.546000000000006</c:v>
                </c:pt>
                <c:pt idx="144">
                  <c:v>84.039000000000001</c:v>
                </c:pt>
                <c:pt idx="145">
                  <c:v>83.387</c:v>
                </c:pt>
                <c:pt idx="146">
                  <c:v>83.475999999999999</c:v>
                </c:pt>
                <c:pt idx="147">
                  <c:v>83.090999999999994</c:v>
                </c:pt>
                <c:pt idx="148">
                  <c:v>81.552000000000007</c:v>
                </c:pt>
                <c:pt idx="149">
                  <c:v>80.057000000000002</c:v>
                </c:pt>
                <c:pt idx="150">
                  <c:v>78.947000000000003</c:v>
                </c:pt>
                <c:pt idx="151">
                  <c:v>77.807000000000002</c:v>
                </c:pt>
                <c:pt idx="152">
                  <c:v>76.623000000000005</c:v>
                </c:pt>
                <c:pt idx="153">
                  <c:v>76.786000000000001</c:v>
                </c:pt>
                <c:pt idx="154">
                  <c:v>76.326999999999998</c:v>
                </c:pt>
                <c:pt idx="155">
                  <c:v>75.795000000000002</c:v>
                </c:pt>
                <c:pt idx="156">
                  <c:v>75.587000000000003</c:v>
                </c:pt>
                <c:pt idx="157">
                  <c:v>74.284999999999997</c:v>
                </c:pt>
                <c:pt idx="158">
                  <c:v>73.56</c:v>
                </c:pt>
                <c:pt idx="159">
                  <c:v>73.721999999999994</c:v>
                </c:pt>
                <c:pt idx="160">
                  <c:v>73.885000000000005</c:v>
                </c:pt>
                <c:pt idx="161">
                  <c:v>74.063000000000002</c:v>
                </c:pt>
                <c:pt idx="162">
                  <c:v>73.573999999999998</c:v>
                </c:pt>
                <c:pt idx="163">
                  <c:v>71.784000000000006</c:v>
                </c:pt>
                <c:pt idx="164">
                  <c:v>71.399000000000001</c:v>
                </c:pt>
                <c:pt idx="165">
                  <c:v>70.866</c:v>
                </c:pt>
                <c:pt idx="166">
                  <c:v>71.295000000000002</c:v>
                </c:pt>
                <c:pt idx="167">
                  <c:v>71.34</c:v>
                </c:pt>
                <c:pt idx="168">
                  <c:v>72.302000000000007</c:v>
                </c:pt>
                <c:pt idx="169">
                  <c:v>70.792000000000002</c:v>
                </c:pt>
                <c:pt idx="170">
                  <c:v>70.762</c:v>
                </c:pt>
                <c:pt idx="171">
                  <c:v>69.903999999999996</c:v>
                </c:pt>
                <c:pt idx="172">
                  <c:v>69.858999999999995</c:v>
                </c:pt>
                <c:pt idx="173">
                  <c:v>69.340999999999994</c:v>
                </c:pt>
                <c:pt idx="174">
                  <c:v>69.311999999999998</c:v>
                </c:pt>
                <c:pt idx="175">
                  <c:v>69.031000000000006</c:v>
                </c:pt>
                <c:pt idx="176">
                  <c:v>67.757999999999996</c:v>
                </c:pt>
                <c:pt idx="177">
                  <c:v>67.120999999999995</c:v>
                </c:pt>
                <c:pt idx="178">
                  <c:v>66.855000000000004</c:v>
                </c:pt>
                <c:pt idx="179">
                  <c:v>66.855000000000004</c:v>
                </c:pt>
                <c:pt idx="180">
                  <c:v>66.781000000000006</c:v>
                </c:pt>
                <c:pt idx="181">
                  <c:v>66.855000000000004</c:v>
                </c:pt>
                <c:pt idx="182">
                  <c:v>67.551000000000002</c:v>
                </c:pt>
                <c:pt idx="183">
                  <c:v>67.876000000000005</c:v>
                </c:pt>
                <c:pt idx="184">
                  <c:v>68.290999999999997</c:v>
                </c:pt>
                <c:pt idx="185">
                  <c:v>68.453000000000003</c:v>
                </c:pt>
                <c:pt idx="186">
                  <c:v>68.867999999999995</c:v>
                </c:pt>
                <c:pt idx="187">
                  <c:v>69.075000000000003</c:v>
                </c:pt>
                <c:pt idx="188">
                  <c:v>69.519000000000005</c:v>
                </c:pt>
                <c:pt idx="189">
                  <c:v>72.361000000000004</c:v>
                </c:pt>
                <c:pt idx="190">
                  <c:v>73.144999999999996</c:v>
                </c:pt>
                <c:pt idx="191">
                  <c:v>73.781999999999996</c:v>
                </c:pt>
                <c:pt idx="192">
                  <c:v>75.143000000000001</c:v>
                </c:pt>
                <c:pt idx="193">
                  <c:v>76.016999999999996</c:v>
                </c:pt>
                <c:pt idx="194">
                  <c:v>76.608999999999995</c:v>
                </c:pt>
                <c:pt idx="195">
                  <c:v>77.378</c:v>
                </c:pt>
                <c:pt idx="196">
                  <c:v>81.093000000000004</c:v>
                </c:pt>
                <c:pt idx="197">
                  <c:v>83.772000000000006</c:v>
                </c:pt>
                <c:pt idx="198">
                  <c:v>85.843999999999994</c:v>
                </c:pt>
                <c:pt idx="199">
                  <c:v>86.213999999999999</c:v>
                </c:pt>
                <c:pt idx="200">
                  <c:v>85.843999999999994</c:v>
                </c:pt>
                <c:pt idx="201">
                  <c:v>81.3</c:v>
                </c:pt>
                <c:pt idx="202">
                  <c:v>79.272999999999996</c:v>
                </c:pt>
                <c:pt idx="203">
                  <c:v>82.84</c:v>
                </c:pt>
                <c:pt idx="204">
                  <c:v>85.504000000000005</c:v>
                </c:pt>
                <c:pt idx="205">
                  <c:v>87.516999999999996</c:v>
                </c:pt>
                <c:pt idx="206">
                  <c:v>88.981999999999999</c:v>
                </c:pt>
                <c:pt idx="207">
                  <c:v>90.432000000000002</c:v>
                </c:pt>
                <c:pt idx="208">
                  <c:v>91.084000000000003</c:v>
                </c:pt>
                <c:pt idx="209">
                  <c:v>92.283000000000001</c:v>
                </c:pt>
                <c:pt idx="210">
                  <c:v>94.68</c:v>
                </c:pt>
                <c:pt idx="211">
                  <c:v>95.938000000000002</c:v>
                </c:pt>
                <c:pt idx="212">
                  <c:v>97.27</c:v>
                </c:pt>
                <c:pt idx="213">
                  <c:v>98.188000000000002</c:v>
                </c:pt>
                <c:pt idx="214">
                  <c:v>99.757000000000005</c:v>
                </c:pt>
                <c:pt idx="215">
                  <c:v>99.757000000000005</c:v>
                </c:pt>
                <c:pt idx="216">
                  <c:v>103.072</c:v>
                </c:pt>
                <c:pt idx="217">
                  <c:v>107.69</c:v>
                </c:pt>
                <c:pt idx="218">
                  <c:v>109.185</c:v>
                </c:pt>
                <c:pt idx="219">
                  <c:v>111.21299999999999</c:v>
                </c:pt>
                <c:pt idx="220">
                  <c:v>112.53</c:v>
                </c:pt>
                <c:pt idx="221">
                  <c:v>116.08199999999999</c:v>
                </c:pt>
                <c:pt idx="222">
                  <c:v>118.051</c:v>
                </c:pt>
                <c:pt idx="223">
                  <c:v>121.825</c:v>
                </c:pt>
                <c:pt idx="224">
                  <c:v>128.33699999999999</c:v>
                </c:pt>
                <c:pt idx="225">
                  <c:v>132.14099999999999</c:v>
                </c:pt>
                <c:pt idx="226">
                  <c:v>135.767</c:v>
                </c:pt>
                <c:pt idx="227">
                  <c:v>141.85</c:v>
                </c:pt>
                <c:pt idx="228">
                  <c:v>148.31800000000001</c:v>
                </c:pt>
                <c:pt idx="229">
                  <c:v>153.91300000000001</c:v>
                </c:pt>
                <c:pt idx="230">
                  <c:v>161.28399999999999</c:v>
                </c:pt>
                <c:pt idx="231">
                  <c:v>172.28</c:v>
                </c:pt>
                <c:pt idx="232">
                  <c:v>184.047</c:v>
                </c:pt>
                <c:pt idx="233">
                  <c:v>194.80699999999999</c:v>
                </c:pt>
                <c:pt idx="234">
                  <c:v>207.34299999999999</c:v>
                </c:pt>
                <c:pt idx="235">
                  <c:v>221.78899999999999</c:v>
                </c:pt>
                <c:pt idx="236">
                  <c:v>231.43899999999999</c:v>
                </c:pt>
                <c:pt idx="237">
                  <c:v>243.53100000000001</c:v>
                </c:pt>
                <c:pt idx="238">
                  <c:v>262.87599999999998</c:v>
                </c:pt>
                <c:pt idx="239">
                  <c:v>280.548</c:v>
                </c:pt>
                <c:pt idx="240">
                  <c:v>298.738</c:v>
                </c:pt>
                <c:pt idx="241">
                  <c:v>313.18299999999999</c:v>
                </c:pt>
                <c:pt idx="242">
                  <c:v>327.88</c:v>
                </c:pt>
                <c:pt idx="243">
                  <c:v>340.60899999999998</c:v>
                </c:pt>
                <c:pt idx="244">
                  <c:v>355.33600000000001</c:v>
                </c:pt>
                <c:pt idx="245">
                  <c:v>371.79399999999998</c:v>
                </c:pt>
                <c:pt idx="246">
                  <c:v>388.40100000000001</c:v>
                </c:pt>
                <c:pt idx="247">
                  <c:v>407.18299999999999</c:v>
                </c:pt>
                <c:pt idx="248">
                  <c:v>420.38499999999999</c:v>
                </c:pt>
                <c:pt idx="249">
                  <c:v>428.55500000000001</c:v>
                </c:pt>
                <c:pt idx="250">
                  <c:v>435.08199999999999</c:v>
                </c:pt>
                <c:pt idx="251">
                  <c:v>447.23399999999998</c:v>
                </c:pt>
                <c:pt idx="252">
                  <c:v>460.27300000000002</c:v>
                </c:pt>
                <c:pt idx="253">
                  <c:v>465.88200000000001</c:v>
                </c:pt>
                <c:pt idx="254">
                  <c:v>472.41</c:v>
                </c:pt>
                <c:pt idx="255">
                  <c:v>483.303</c:v>
                </c:pt>
                <c:pt idx="256">
                  <c:v>483.62900000000002</c:v>
                </c:pt>
                <c:pt idx="257">
                  <c:v>480.55</c:v>
                </c:pt>
                <c:pt idx="258">
                  <c:v>489.16399999999999</c:v>
                </c:pt>
                <c:pt idx="259">
                  <c:v>495.32100000000003</c:v>
                </c:pt>
                <c:pt idx="260">
                  <c:v>490.48099999999999</c:v>
                </c:pt>
                <c:pt idx="261">
                  <c:v>485.62700000000001</c:v>
                </c:pt>
                <c:pt idx="262">
                  <c:v>478.27100000000002</c:v>
                </c:pt>
                <c:pt idx="263">
                  <c:v>471.77300000000002</c:v>
                </c:pt>
                <c:pt idx="264">
                  <c:v>464.22500000000002</c:v>
                </c:pt>
                <c:pt idx="265">
                  <c:v>466.54899999999998</c:v>
                </c:pt>
                <c:pt idx="266">
                  <c:v>465.46800000000002</c:v>
                </c:pt>
                <c:pt idx="267">
                  <c:v>452.81299999999999</c:v>
                </c:pt>
                <c:pt idx="268">
                  <c:v>443.19299999999998</c:v>
                </c:pt>
                <c:pt idx="269">
                  <c:v>433.39499999999998</c:v>
                </c:pt>
                <c:pt idx="270">
                  <c:v>423.59699999999998</c:v>
                </c:pt>
                <c:pt idx="271">
                  <c:v>416.47800000000001</c:v>
                </c:pt>
                <c:pt idx="272">
                  <c:v>418.62400000000002</c:v>
                </c:pt>
                <c:pt idx="273">
                  <c:v>417.81</c:v>
                </c:pt>
                <c:pt idx="274">
                  <c:v>408.66300000000001</c:v>
                </c:pt>
                <c:pt idx="275">
                  <c:v>399.41199999999998</c:v>
                </c:pt>
                <c:pt idx="276">
                  <c:v>394.80900000000003</c:v>
                </c:pt>
                <c:pt idx="277">
                  <c:v>389.00700000000001</c:v>
                </c:pt>
                <c:pt idx="278">
                  <c:v>385.411</c:v>
                </c:pt>
                <c:pt idx="279">
                  <c:v>388.697</c:v>
                </c:pt>
                <c:pt idx="280">
                  <c:v>389.74799999999999</c:v>
                </c:pt>
                <c:pt idx="281">
                  <c:v>383.072</c:v>
                </c:pt>
                <c:pt idx="282">
                  <c:v>377.803</c:v>
                </c:pt>
                <c:pt idx="283">
                  <c:v>372.964</c:v>
                </c:pt>
                <c:pt idx="284">
                  <c:v>369.17500000000001</c:v>
                </c:pt>
                <c:pt idx="285">
                  <c:v>369.24900000000002</c:v>
                </c:pt>
                <c:pt idx="286">
                  <c:v>373.08199999999999</c:v>
                </c:pt>
                <c:pt idx="287">
                  <c:v>376.66399999999999</c:v>
                </c:pt>
                <c:pt idx="288">
                  <c:v>373.08199999999999</c:v>
                </c:pt>
                <c:pt idx="289">
                  <c:v>374.19200000000001</c:v>
                </c:pt>
                <c:pt idx="290">
                  <c:v>372.22300000000001</c:v>
                </c:pt>
                <c:pt idx="291">
                  <c:v>369.20400000000001</c:v>
                </c:pt>
                <c:pt idx="292">
                  <c:v>367.339</c:v>
                </c:pt>
                <c:pt idx="293">
                  <c:v>369.44099999999997</c:v>
                </c:pt>
                <c:pt idx="294">
                  <c:v>372.99299999999999</c:v>
                </c:pt>
                <c:pt idx="295">
                  <c:v>369.012</c:v>
                </c:pt>
                <c:pt idx="296">
                  <c:v>367.82799999999997</c:v>
                </c:pt>
                <c:pt idx="297">
                  <c:v>364.20100000000002</c:v>
                </c:pt>
                <c:pt idx="298">
                  <c:v>360.53100000000001</c:v>
                </c:pt>
                <c:pt idx="299">
                  <c:v>361.78899999999999</c:v>
                </c:pt>
                <c:pt idx="300">
                  <c:v>364.39400000000001</c:v>
                </c:pt>
                <c:pt idx="301">
                  <c:v>364.76400000000001</c:v>
                </c:pt>
                <c:pt idx="302">
                  <c:v>366.214</c:v>
                </c:pt>
                <c:pt idx="303">
                  <c:v>363.50599999999997</c:v>
                </c:pt>
                <c:pt idx="304">
                  <c:v>361.24099999999999</c:v>
                </c:pt>
                <c:pt idx="305">
                  <c:v>359.11</c:v>
                </c:pt>
                <c:pt idx="306">
                  <c:v>361.99599999999998</c:v>
                </c:pt>
                <c:pt idx="307">
                  <c:v>366.762</c:v>
                </c:pt>
                <c:pt idx="308">
                  <c:v>369.45600000000002</c:v>
                </c:pt>
                <c:pt idx="309">
                  <c:v>368.10899999999998</c:v>
                </c:pt>
                <c:pt idx="310">
                  <c:v>365.69600000000003</c:v>
                </c:pt>
                <c:pt idx="311">
                  <c:v>362.44</c:v>
                </c:pt>
                <c:pt idx="312">
                  <c:v>360.79700000000003</c:v>
                </c:pt>
                <c:pt idx="313">
                  <c:v>358.77</c:v>
                </c:pt>
                <c:pt idx="314">
                  <c:v>363.00299999999999</c:v>
                </c:pt>
                <c:pt idx="315">
                  <c:v>367.23599999999999</c:v>
                </c:pt>
                <c:pt idx="316">
                  <c:v>365.62200000000001</c:v>
                </c:pt>
                <c:pt idx="317">
                  <c:v>366.096</c:v>
                </c:pt>
                <c:pt idx="318">
                  <c:v>369.767</c:v>
                </c:pt>
                <c:pt idx="319">
                  <c:v>370.15100000000001</c:v>
                </c:pt>
                <c:pt idx="320">
                  <c:v>369.79599999999999</c:v>
                </c:pt>
                <c:pt idx="321">
                  <c:v>373.49599999999998</c:v>
                </c:pt>
                <c:pt idx="322">
                  <c:v>378.66199999999998</c:v>
                </c:pt>
                <c:pt idx="323">
                  <c:v>377.892</c:v>
                </c:pt>
                <c:pt idx="324">
                  <c:v>379.63900000000001</c:v>
                </c:pt>
                <c:pt idx="325">
                  <c:v>380.36399999999998</c:v>
                </c:pt>
                <c:pt idx="326">
                  <c:v>382.92399999999998</c:v>
                </c:pt>
                <c:pt idx="327">
                  <c:v>382.80599999999998</c:v>
                </c:pt>
                <c:pt idx="328">
                  <c:v>390.10300000000001</c:v>
                </c:pt>
                <c:pt idx="329">
                  <c:v>397.96199999999999</c:v>
                </c:pt>
                <c:pt idx="330">
                  <c:v>399.69400000000002</c:v>
                </c:pt>
                <c:pt idx="331">
                  <c:v>401.55900000000003</c:v>
                </c:pt>
                <c:pt idx="332">
                  <c:v>401.51400000000001</c:v>
                </c:pt>
                <c:pt idx="333">
                  <c:v>403.61599999999999</c:v>
                </c:pt>
                <c:pt idx="334">
                  <c:v>403.20100000000002</c:v>
                </c:pt>
                <c:pt idx="335">
                  <c:v>408.1</c:v>
                </c:pt>
                <c:pt idx="336">
                  <c:v>412.55500000000001</c:v>
                </c:pt>
                <c:pt idx="337">
                  <c:v>414.85</c:v>
                </c:pt>
                <c:pt idx="338">
                  <c:v>413.72500000000002</c:v>
                </c:pt>
                <c:pt idx="339">
                  <c:v>410.95699999999999</c:v>
                </c:pt>
                <c:pt idx="340">
                  <c:v>408.08600000000001</c:v>
                </c:pt>
                <c:pt idx="341">
                  <c:v>404.459</c:v>
                </c:pt>
                <c:pt idx="342">
                  <c:v>409.27</c:v>
                </c:pt>
                <c:pt idx="343">
                  <c:v>414.346</c:v>
                </c:pt>
                <c:pt idx="344">
                  <c:v>409.00299999999999</c:v>
                </c:pt>
                <c:pt idx="345">
                  <c:v>405.79199999999997</c:v>
                </c:pt>
                <c:pt idx="346">
                  <c:v>399.072</c:v>
                </c:pt>
                <c:pt idx="347">
                  <c:v>391.09399999999999</c:v>
                </c:pt>
                <c:pt idx="348">
                  <c:v>387.72</c:v>
                </c:pt>
                <c:pt idx="349">
                  <c:v>390.75400000000002</c:v>
                </c:pt>
                <c:pt idx="350">
                  <c:v>391.89400000000001</c:v>
                </c:pt>
                <c:pt idx="351">
                  <c:v>387.70499999999998</c:v>
                </c:pt>
                <c:pt idx="352">
                  <c:v>383.76799999999997</c:v>
                </c:pt>
                <c:pt idx="353">
                  <c:v>380.63</c:v>
                </c:pt>
                <c:pt idx="354">
                  <c:v>377.50700000000001</c:v>
                </c:pt>
                <c:pt idx="355">
                  <c:v>374</c:v>
                </c:pt>
                <c:pt idx="356">
                  <c:v>376.88600000000002</c:v>
                </c:pt>
                <c:pt idx="357">
                  <c:v>382.31799999999998</c:v>
                </c:pt>
                <c:pt idx="358">
                  <c:v>379.78699999999998</c:v>
                </c:pt>
                <c:pt idx="359">
                  <c:v>379.10599999999999</c:v>
                </c:pt>
                <c:pt idx="360">
                  <c:v>374.71</c:v>
                </c:pt>
                <c:pt idx="361">
                  <c:v>371.94200000000001</c:v>
                </c:pt>
                <c:pt idx="362">
                  <c:v>369.85500000000002</c:v>
                </c:pt>
                <c:pt idx="363">
                  <c:v>374.16199999999998</c:v>
                </c:pt>
                <c:pt idx="364">
                  <c:v>376.38200000000001</c:v>
                </c:pt>
                <c:pt idx="365">
                  <c:v>373.911</c:v>
                </c:pt>
                <c:pt idx="366">
                  <c:v>371.661</c:v>
                </c:pt>
                <c:pt idx="367">
                  <c:v>368.40499999999997</c:v>
                </c:pt>
                <c:pt idx="368">
                  <c:v>366.54</c:v>
                </c:pt>
                <c:pt idx="369">
                  <c:v>364.46800000000002</c:v>
                </c:pt>
                <c:pt idx="370">
                  <c:v>367.32400000000001</c:v>
                </c:pt>
                <c:pt idx="371">
                  <c:v>372.904</c:v>
                </c:pt>
                <c:pt idx="372">
                  <c:v>372.99299999999999</c:v>
                </c:pt>
                <c:pt idx="373">
                  <c:v>369.55900000000003</c:v>
                </c:pt>
                <c:pt idx="374">
                  <c:v>367.916</c:v>
                </c:pt>
                <c:pt idx="375">
                  <c:v>366.303</c:v>
                </c:pt>
                <c:pt idx="376">
                  <c:v>365.149</c:v>
                </c:pt>
                <c:pt idx="377">
                  <c:v>369.85500000000002</c:v>
                </c:pt>
                <c:pt idx="378">
                  <c:v>376.96</c:v>
                </c:pt>
                <c:pt idx="379">
                  <c:v>377.3</c:v>
                </c:pt>
                <c:pt idx="380">
                  <c:v>374.666</c:v>
                </c:pt>
                <c:pt idx="381">
                  <c:v>375.77600000000001</c:v>
                </c:pt>
                <c:pt idx="382">
                  <c:v>375.036</c:v>
                </c:pt>
                <c:pt idx="383">
                  <c:v>377.96600000000001</c:v>
                </c:pt>
                <c:pt idx="384">
                  <c:v>383.72399999999999</c:v>
                </c:pt>
                <c:pt idx="385">
                  <c:v>392.04199999999997</c:v>
                </c:pt>
                <c:pt idx="386">
                  <c:v>396.00799999999998</c:v>
                </c:pt>
                <c:pt idx="387">
                  <c:v>397.78399999999999</c:v>
                </c:pt>
                <c:pt idx="388">
                  <c:v>400.15199999999999</c:v>
                </c:pt>
                <c:pt idx="389">
                  <c:v>403.20100000000002</c:v>
                </c:pt>
                <c:pt idx="390">
                  <c:v>403.45299999999997</c:v>
                </c:pt>
                <c:pt idx="391">
                  <c:v>410.15800000000002</c:v>
                </c:pt>
                <c:pt idx="392">
                  <c:v>419.18599999999998</c:v>
                </c:pt>
                <c:pt idx="393">
                  <c:v>421.96899999999999</c:v>
                </c:pt>
                <c:pt idx="394">
                  <c:v>421.27300000000002</c:v>
                </c:pt>
                <c:pt idx="395">
                  <c:v>423.02</c:v>
                </c:pt>
                <c:pt idx="396">
                  <c:v>425.21</c:v>
                </c:pt>
                <c:pt idx="397">
                  <c:v>427.53399999999999</c:v>
                </c:pt>
                <c:pt idx="398">
                  <c:v>434.49</c:v>
                </c:pt>
                <c:pt idx="399">
                  <c:v>442.64499999999998</c:v>
                </c:pt>
                <c:pt idx="400">
                  <c:v>453.47899999999998</c:v>
                </c:pt>
                <c:pt idx="401">
                  <c:v>457.40199999999999</c:v>
                </c:pt>
                <c:pt idx="402">
                  <c:v>452.23599999999999</c:v>
                </c:pt>
                <c:pt idx="403">
                  <c:v>448.84699999999998</c:v>
                </c:pt>
                <c:pt idx="404">
                  <c:v>447.54399999999998</c:v>
                </c:pt>
                <c:pt idx="405">
                  <c:v>453.95299999999997</c:v>
                </c:pt>
                <c:pt idx="406">
                  <c:v>462.7</c:v>
                </c:pt>
                <c:pt idx="407">
                  <c:v>462.16699999999997</c:v>
                </c:pt>
                <c:pt idx="408">
                  <c:v>456.86900000000003</c:v>
                </c:pt>
                <c:pt idx="409">
                  <c:v>453.90899999999999</c:v>
                </c:pt>
                <c:pt idx="410">
                  <c:v>451.00799999999998</c:v>
                </c:pt>
                <c:pt idx="411">
                  <c:v>448.89100000000002</c:v>
                </c:pt>
                <c:pt idx="412">
                  <c:v>455.7</c:v>
                </c:pt>
                <c:pt idx="413">
                  <c:v>461.99</c:v>
                </c:pt>
                <c:pt idx="414">
                  <c:v>460.09500000000003</c:v>
                </c:pt>
                <c:pt idx="415">
                  <c:v>458.142</c:v>
                </c:pt>
                <c:pt idx="416">
                  <c:v>453.40499999999997</c:v>
                </c:pt>
                <c:pt idx="417">
                  <c:v>450.505</c:v>
                </c:pt>
                <c:pt idx="418">
                  <c:v>445.50200000000001</c:v>
                </c:pt>
                <c:pt idx="419">
                  <c:v>448.27</c:v>
                </c:pt>
                <c:pt idx="420">
                  <c:v>452.84300000000002</c:v>
                </c:pt>
                <c:pt idx="421">
                  <c:v>448.18099999999998</c:v>
                </c:pt>
                <c:pt idx="422">
                  <c:v>442.70499999999998</c:v>
                </c:pt>
                <c:pt idx="423">
                  <c:v>436.42899999999997</c:v>
                </c:pt>
                <c:pt idx="424">
                  <c:v>428.185</c:v>
                </c:pt>
                <c:pt idx="425">
                  <c:v>423.34500000000003</c:v>
                </c:pt>
                <c:pt idx="426">
                  <c:v>426.52699999999999</c:v>
                </c:pt>
                <c:pt idx="427">
                  <c:v>428.48099999999999</c:v>
                </c:pt>
                <c:pt idx="428">
                  <c:v>420.74</c:v>
                </c:pt>
                <c:pt idx="429">
                  <c:v>409.77300000000002</c:v>
                </c:pt>
                <c:pt idx="430">
                  <c:v>399.39800000000002</c:v>
                </c:pt>
                <c:pt idx="431">
                  <c:v>389.71800000000002</c:v>
                </c:pt>
                <c:pt idx="432">
                  <c:v>381.85899999999998</c:v>
                </c:pt>
                <c:pt idx="433">
                  <c:v>381.81400000000002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FF2-4A17-A35D-7C92CE267175}"/>
            </c:ext>
          </c:extLst>
        </c:ser>
        <c:ser>
          <c:idx val="6"/>
          <c:order val="7"/>
          <c:tx>
            <c:strRef>
              <c:f>II.2!$AO$3</c:f>
              <c:strCache>
                <c:ptCount val="1"/>
                <c:pt idx="0">
                  <c:v> Pole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2!$AL$4:$AL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II.2!$AO$4:$AO$446</c:f>
              <c:numCache>
                <c:formatCode>General</c:formatCode>
                <c:ptCount val="443"/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64.073999999999998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66.319999999999993</c:v>
                </c:pt>
                <c:pt idx="43">
                  <c:v>#N/A</c:v>
                </c:pt>
                <c:pt idx="44">
                  <c:v>66.03</c:v>
                </c:pt>
                <c:pt idx="45">
                  <c:v>68.882999999999996</c:v>
                </c:pt>
                <c:pt idx="46">
                  <c:v>70.626999999999995</c:v>
                </c:pt>
                <c:pt idx="47">
                  <c:v>#N/A</c:v>
                </c:pt>
                <c:pt idx="48">
                  <c:v>65.581000000000003</c:v>
                </c:pt>
                <c:pt idx="49">
                  <c:v>66.346999999999994</c:v>
                </c:pt>
                <c:pt idx="50">
                  <c:v>76.995000000000005</c:v>
                </c:pt>
                <c:pt idx="51">
                  <c:v>92.611000000000004</c:v>
                </c:pt>
                <c:pt idx="52">
                  <c:v>81.882999999999996</c:v>
                </c:pt>
                <c:pt idx="53">
                  <c:v>81.777000000000001</c:v>
                </c:pt>
                <c:pt idx="54">
                  <c:v>74.537999999999997</c:v>
                </c:pt>
                <c:pt idx="55">
                  <c:v>72.635000000000005</c:v>
                </c:pt>
                <c:pt idx="56">
                  <c:v>72.900000000000006</c:v>
                </c:pt>
                <c:pt idx="57">
                  <c:v>77.522999999999996</c:v>
                </c:pt>
                <c:pt idx="58">
                  <c:v>78.554000000000002</c:v>
                </c:pt>
                <c:pt idx="59">
                  <c:v>79.584000000000003</c:v>
                </c:pt>
                <c:pt idx="60">
                  <c:v>73.691999999999993</c:v>
                </c:pt>
                <c:pt idx="61">
                  <c:v>69.992999999999995</c:v>
                </c:pt>
                <c:pt idx="62">
                  <c:v>72.951999999999998</c:v>
                </c:pt>
                <c:pt idx="63">
                  <c:v>70.099000000000004</c:v>
                </c:pt>
                <c:pt idx="64">
                  <c:v>72.344999999999999</c:v>
                </c:pt>
                <c:pt idx="65">
                  <c:v>72.926000000000002</c:v>
                </c:pt>
                <c:pt idx="66">
                  <c:v>71.631</c:v>
                </c:pt>
                <c:pt idx="67">
                  <c:v>72.873000000000005</c:v>
                </c:pt>
                <c:pt idx="68">
                  <c:v>73.137</c:v>
                </c:pt>
                <c:pt idx="69">
                  <c:v>70.230999999999995</c:v>
                </c:pt>
                <c:pt idx="70">
                  <c:v>68.646000000000001</c:v>
                </c:pt>
                <c:pt idx="71">
                  <c:v>67.932000000000002</c:v>
                </c:pt>
                <c:pt idx="72">
                  <c:v>69.966999999999999</c:v>
                </c:pt>
                <c:pt idx="73">
                  <c:v>67.06</c:v>
                </c:pt>
                <c:pt idx="74">
                  <c:v>68.143000000000001</c:v>
                </c:pt>
                <c:pt idx="75">
                  <c:v>63.598999999999997</c:v>
                </c:pt>
                <c:pt idx="76">
                  <c:v>64.972999999999999</c:v>
                </c:pt>
                <c:pt idx="77">
                  <c:v>67.218999999999994</c:v>
                </c:pt>
                <c:pt idx="78">
                  <c:v>65.792000000000002</c:v>
                </c:pt>
                <c:pt idx="79">
                  <c:v>63.783999999999999</c:v>
                </c:pt>
                <c:pt idx="80">
                  <c:v>61.564</c:v>
                </c:pt>
                <c:pt idx="81">
                  <c:v>59.741</c:v>
                </c:pt>
                <c:pt idx="82">
                  <c:v>60.005000000000003</c:v>
                </c:pt>
                <c:pt idx="83">
                  <c:v>59.238999999999997</c:v>
                </c:pt>
                <c:pt idx="84">
                  <c:v>59.926000000000002</c:v>
                </c:pt>
                <c:pt idx="85">
                  <c:v>57.363</c:v>
                </c:pt>
                <c:pt idx="86">
                  <c:v>61.3</c:v>
                </c:pt>
                <c:pt idx="87">
                  <c:v>59.398000000000003</c:v>
                </c:pt>
                <c:pt idx="88">
                  <c:v>53.77</c:v>
                </c:pt>
                <c:pt idx="89">
                  <c:v>58.314</c:v>
                </c:pt>
                <c:pt idx="90">
                  <c:v>56.386000000000003</c:v>
                </c:pt>
                <c:pt idx="91">
                  <c:v>57.627000000000002</c:v>
                </c:pt>
                <c:pt idx="92">
                  <c:v>58.631</c:v>
                </c:pt>
                <c:pt idx="93">
                  <c:v>56.808</c:v>
                </c:pt>
                <c:pt idx="94">
                  <c:v>55.54</c:v>
                </c:pt>
                <c:pt idx="95">
                  <c:v>55.091000000000001</c:v>
                </c:pt>
                <c:pt idx="96">
                  <c:v>56.226999999999997</c:v>
                </c:pt>
                <c:pt idx="97">
                  <c:v>53.03</c:v>
                </c:pt>
                <c:pt idx="98">
                  <c:v>49.701000000000001</c:v>
                </c:pt>
                <c:pt idx="99">
                  <c:v>53.875</c:v>
                </c:pt>
                <c:pt idx="100">
                  <c:v>52.66</c:v>
                </c:pt>
                <c:pt idx="101">
                  <c:v>#N/A</c:v>
                </c:pt>
                <c:pt idx="102">
                  <c:v>43.042000000000002</c:v>
                </c:pt>
                <c:pt idx="103">
                  <c:v>45.209000000000003</c:v>
                </c:pt>
                <c:pt idx="104">
                  <c:v>46.186</c:v>
                </c:pt>
                <c:pt idx="105">
                  <c:v>45.869</c:v>
                </c:pt>
                <c:pt idx="106">
                  <c:v>47.719000000000001</c:v>
                </c:pt>
                <c:pt idx="107">
                  <c:v>44.732999999999997</c:v>
                </c:pt>
                <c:pt idx="108">
                  <c:v>48.854999999999997</c:v>
                </c:pt>
                <c:pt idx="109">
                  <c:v>49.832999999999998</c:v>
                </c:pt>
                <c:pt idx="110">
                  <c:v>51.021999999999998</c:v>
                </c:pt>
                <c:pt idx="111">
                  <c:v>49.594999999999999</c:v>
                </c:pt>
                <c:pt idx="112">
                  <c:v>50.176000000000002</c:v>
                </c:pt>
                <c:pt idx="113">
                  <c:v>51.154000000000003</c:v>
                </c:pt>
                <c:pt idx="114">
                  <c:v>51.92</c:v>
                </c:pt>
                <c:pt idx="115">
                  <c:v>52.158000000000001</c:v>
                </c:pt>
                <c:pt idx="116">
                  <c:v>51.075000000000003</c:v>
                </c:pt>
                <c:pt idx="117">
                  <c:v>49.384</c:v>
                </c:pt>
                <c:pt idx="118">
                  <c:v>48.749000000000002</c:v>
                </c:pt>
                <c:pt idx="119">
                  <c:v>47.481000000000002</c:v>
                </c:pt>
                <c:pt idx="120">
                  <c:v>47.850999999999999</c:v>
                </c:pt>
                <c:pt idx="121">
                  <c:v>50.81</c:v>
                </c:pt>
                <c:pt idx="122">
                  <c:v>47.216999999999999</c:v>
                </c:pt>
                <c:pt idx="123">
                  <c:v>46.054000000000002</c:v>
                </c:pt>
                <c:pt idx="124">
                  <c:v>45.737000000000002</c:v>
                </c:pt>
                <c:pt idx="125">
                  <c:v>46.636000000000003</c:v>
                </c:pt>
                <c:pt idx="126">
                  <c:v>47.295999999999999</c:v>
                </c:pt>
                <c:pt idx="127">
                  <c:v>43.808</c:v>
                </c:pt>
                <c:pt idx="128">
                  <c:v>44.469000000000001</c:v>
                </c:pt>
                <c:pt idx="129">
                  <c:v>44.575000000000003</c:v>
                </c:pt>
                <c:pt idx="130">
                  <c:v>42.197000000000003</c:v>
                </c:pt>
                <c:pt idx="131">
                  <c:v>42.725000000000001</c:v>
                </c:pt>
                <c:pt idx="132">
                  <c:v>42.54</c:v>
                </c:pt>
                <c:pt idx="133">
                  <c:v>43.332999999999998</c:v>
                </c:pt>
                <c:pt idx="134">
                  <c:v>41.774000000000001</c:v>
                </c:pt>
                <c:pt idx="135">
                  <c:v>41.615000000000002</c:v>
                </c:pt>
                <c:pt idx="136">
                  <c:v>40.954999999999998</c:v>
                </c:pt>
                <c:pt idx="137">
                  <c:v>42.381999999999998</c:v>
                </c:pt>
                <c:pt idx="138">
                  <c:v>40.981000000000002</c:v>
                </c:pt>
                <c:pt idx="139">
                  <c:v>41.219000000000001</c:v>
                </c:pt>
                <c:pt idx="140">
                  <c:v>41.615000000000002</c:v>
                </c:pt>
                <c:pt idx="141">
                  <c:v>42.460999999999999</c:v>
                </c:pt>
                <c:pt idx="142">
                  <c:v>43.439</c:v>
                </c:pt>
                <c:pt idx="143">
                  <c:v>42.963000000000001</c:v>
                </c:pt>
                <c:pt idx="144">
                  <c:v>42.725000000000001</c:v>
                </c:pt>
                <c:pt idx="145">
                  <c:v>42.116999999999997</c:v>
                </c:pt>
                <c:pt idx="146">
                  <c:v>42.302</c:v>
                </c:pt>
                <c:pt idx="147">
                  <c:v>42.936</c:v>
                </c:pt>
                <c:pt idx="148">
                  <c:v>43.728999999999999</c:v>
                </c:pt>
                <c:pt idx="149">
                  <c:v>44.575000000000003</c:v>
                </c:pt>
                <c:pt idx="150">
                  <c:v>44.76</c:v>
                </c:pt>
                <c:pt idx="151">
                  <c:v>46.978999999999999</c:v>
                </c:pt>
                <c:pt idx="152">
                  <c:v>48.643999999999998</c:v>
                </c:pt>
                <c:pt idx="153">
                  <c:v>48.484999999999999</c:v>
                </c:pt>
                <c:pt idx="154">
                  <c:v>48.643999999999998</c:v>
                </c:pt>
                <c:pt idx="155">
                  <c:v>49.119</c:v>
                </c:pt>
                <c:pt idx="156">
                  <c:v>50.15</c:v>
                </c:pt>
                <c:pt idx="157">
                  <c:v>50.545999999999999</c:v>
                </c:pt>
                <c:pt idx="158">
                  <c:v>50.942</c:v>
                </c:pt>
                <c:pt idx="159">
                  <c:v>50.942</c:v>
                </c:pt>
                <c:pt idx="160">
                  <c:v>50.994999999999997</c:v>
                </c:pt>
                <c:pt idx="161">
                  <c:v>50.969000000000001</c:v>
                </c:pt>
                <c:pt idx="162">
                  <c:v>52.448999999999998</c:v>
                </c:pt>
                <c:pt idx="163">
                  <c:v>53.4</c:v>
                </c:pt>
                <c:pt idx="164">
                  <c:v>54.404000000000003</c:v>
                </c:pt>
                <c:pt idx="165">
                  <c:v>53.902000000000001</c:v>
                </c:pt>
                <c:pt idx="166">
                  <c:v>53.585000000000001</c:v>
                </c:pt>
                <c:pt idx="167">
                  <c:v>53.77</c:v>
                </c:pt>
                <c:pt idx="168">
                  <c:v>53.902000000000001</c:v>
                </c:pt>
                <c:pt idx="169">
                  <c:v>54.350999999999999</c:v>
                </c:pt>
                <c:pt idx="170">
                  <c:v>55.408000000000001</c:v>
                </c:pt>
                <c:pt idx="171">
                  <c:v>55.750999999999998</c:v>
                </c:pt>
                <c:pt idx="172">
                  <c:v>56.835000000000001</c:v>
                </c:pt>
                <c:pt idx="173">
                  <c:v>57.838999999999999</c:v>
                </c:pt>
                <c:pt idx="174">
                  <c:v>57.997</c:v>
                </c:pt>
                <c:pt idx="175">
                  <c:v>58.314</c:v>
                </c:pt>
                <c:pt idx="176">
                  <c:v>57.256999999999998</c:v>
                </c:pt>
                <c:pt idx="177">
                  <c:v>57.337000000000003</c:v>
                </c:pt>
                <c:pt idx="178">
                  <c:v>57.732999999999997</c:v>
                </c:pt>
                <c:pt idx="179">
                  <c:v>58.683999999999997</c:v>
                </c:pt>
                <c:pt idx="180">
                  <c:v>59.106999999999999</c:v>
                </c:pt>
                <c:pt idx="181">
                  <c:v>59.238999999999997</c:v>
                </c:pt>
                <c:pt idx="182">
                  <c:v>59.423999999999999</c:v>
                </c:pt>
                <c:pt idx="183">
                  <c:v>56.491</c:v>
                </c:pt>
                <c:pt idx="184">
                  <c:v>57.283999999999999</c:v>
                </c:pt>
                <c:pt idx="185">
                  <c:v>57.337000000000003</c:v>
                </c:pt>
                <c:pt idx="186">
                  <c:v>57.575000000000003</c:v>
                </c:pt>
                <c:pt idx="187">
                  <c:v>55.222999999999999</c:v>
                </c:pt>
                <c:pt idx="188">
                  <c:v>55.249000000000002</c:v>
                </c:pt>
                <c:pt idx="189">
                  <c:v>55.831000000000003</c:v>
                </c:pt>
                <c:pt idx="190">
                  <c:v>53.954999999999998</c:v>
                </c:pt>
                <c:pt idx="191">
                  <c:v>54.694000000000003</c:v>
                </c:pt>
                <c:pt idx="192">
                  <c:v>50.837000000000003</c:v>
                </c:pt>
                <c:pt idx="193">
                  <c:v>51.709000000000003</c:v>
                </c:pt>
                <c:pt idx="194">
                  <c:v>51.417999999999999</c:v>
                </c:pt>
                <c:pt idx="195">
                  <c:v>51.814</c:v>
                </c:pt>
                <c:pt idx="196">
                  <c:v>52.104999999999997</c:v>
                </c:pt>
                <c:pt idx="197">
                  <c:v>52.738999999999997</c:v>
                </c:pt>
                <c:pt idx="198">
                  <c:v>53.03</c:v>
                </c:pt>
                <c:pt idx="199">
                  <c:v>50.652000000000001</c:v>
                </c:pt>
                <c:pt idx="200">
                  <c:v>50.863</c:v>
                </c:pt>
                <c:pt idx="201">
                  <c:v>52.237000000000002</c:v>
                </c:pt>
                <c:pt idx="202">
                  <c:v>52.448999999999998</c:v>
                </c:pt>
                <c:pt idx="203">
                  <c:v>52.29</c:v>
                </c:pt>
                <c:pt idx="204">
                  <c:v>#N/A</c:v>
                </c:pt>
                <c:pt idx="205">
                  <c:v>52.079000000000001</c:v>
                </c:pt>
                <c:pt idx="206">
                  <c:v>51.893999999999998</c:v>
                </c:pt>
                <c:pt idx="207">
                  <c:v>52.713000000000001</c:v>
                </c:pt>
                <c:pt idx="208">
                  <c:v>56.386000000000003</c:v>
                </c:pt>
                <c:pt idx="209">
                  <c:v>58.737000000000002</c:v>
                </c:pt>
                <c:pt idx="210">
                  <c:v>60.904000000000003</c:v>
                </c:pt>
                <c:pt idx="211">
                  <c:v>63.387</c:v>
                </c:pt>
                <c:pt idx="212">
                  <c:v>65.554000000000002</c:v>
                </c:pt>
                <c:pt idx="213">
                  <c:v>67.641000000000005</c:v>
                </c:pt>
                <c:pt idx="214">
                  <c:v>71.393000000000001</c:v>
                </c:pt>
                <c:pt idx="215">
                  <c:v>75.304000000000002</c:v>
                </c:pt>
                <c:pt idx="216">
                  <c:v>78.66</c:v>
                </c:pt>
                <c:pt idx="217">
                  <c:v>83.441999999999993</c:v>
                </c:pt>
                <c:pt idx="218">
                  <c:v>98.265000000000001</c:v>
                </c:pt>
                <c:pt idx="219">
                  <c:v>105.69</c:v>
                </c:pt>
                <c:pt idx="220">
                  <c:v>109.336</c:v>
                </c:pt>
                <c:pt idx="221">
                  <c:v>116.444</c:v>
                </c:pt>
                <c:pt idx="222">
                  <c:v>124.846</c:v>
                </c:pt>
                <c:pt idx="223">
                  <c:v>130.10400000000001</c:v>
                </c:pt>
                <c:pt idx="224">
                  <c:v>139.035</c:v>
                </c:pt>
                <c:pt idx="225">
                  <c:v>149.78899999999999</c:v>
                </c:pt>
                <c:pt idx="226">
                  <c:v>160.75399999999999</c:v>
                </c:pt>
                <c:pt idx="227">
                  <c:v>172.75</c:v>
                </c:pt>
                <c:pt idx="228">
                  <c:v>184.429</c:v>
                </c:pt>
                <c:pt idx="229">
                  <c:v>201.12799999999999</c:v>
                </c:pt>
                <c:pt idx="230">
                  <c:v>213.38800000000001</c:v>
                </c:pt>
                <c:pt idx="231">
                  <c:v>221.28800000000001</c:v>
                </c:pt>
                <c:pt idx="232">
                  <c:v>236.798</c:v>
                </c:pt>
                <c:pt idx="233">
                  <c:v>249.40100000000001</c:v>
                </c:pt>
                <c:pt idx="234">
                  <c:v>266.62900000000002</c:v>
                </c:pt>
                <c:pt idx="235">
                  <c:v>285.04500000000002</c:v>
                </c:pt>
                <c:pt idx="236">
                  <c:v>303.75200000000001</c:v>
                </c:pt>
                <c:pt idx="237">
                  <c:v>314.084</c:v>
                </c:pt>
                <c:pt idx="238">
                  <c:v>324.52100000000002</c:v>
                </c:pt>
                <c:pt idx="239">
                  <c:v>351.18099999999998</c:v>
                </c:pt>
                <c:pt idx="240">
                  <c:v>368.09100000000001</c:v>
                </c:pt>
                <c:pt idx="241">
                  <c:v>386.58699999999999</c:v>
                </c:pt>
                <c:pt idx="242">
                  <c:v>408.06799999999998</c:v>
                </c:pt>
                <c:pt idx="243">
                  <c:v>426.56400000000002</c:v>
                </c:pt>
                <c:pt idx="244">
                  <c:v>434.04199999999997</c:v>
                </c:pt>
                <c:pt idx="245">
                  <c:v>455.07400000000001</c:v>
                </c:pt>
                <c:pt idx="246">
                  <c:v>479.83199999999999</c:v>
                </c:pt>
                <c:pt idx="247">
                  <c:v>492.88400000000001</c:v>
                </c:pt>
                <c:pt idx="248">
                  <c:v>505.03899999999999</c:v>
                </c:pt>
                <c:pt idx="249">
                  <c:v>514.68299999999999</c:v>
                </c:pt>
                <c:pt idx="250">
                  <c:v>535.02800000000002</c:v>
                </c:pt>
                <c:pt idx="251">
                  <c:v>534.10299999999995</c:v>
                </c:pt>
                <c:pt idx="252">
                  <c:v>553.99900000000002</c:v>
                </c:pt>
                <c:pt idx="253">
                  <c:v>571.78200000000004</c:v>
                </c:pt>
                <c:pt idx="254">
                  <c:v>568.63800000000003</c:v>
                </c:pt>
                <c:pt idx="255">
                  <c:v>578.625</c:v>
                </c:pt>
                <c:pt idx="256">
                  <c:v>589.16800000000001</c:v>
                </c:pt>
                <c:pt idx="257">
                  <c:v>589.74900000000002</c:v>
                </c:pt>
                <c:pt idx="258">
                  <c:v>580.97699999999998</c:v>
                </c:pt>
                <c:pt idx="259">
                  <c:v>593.39499999999998</c:v>
                </c:pt>
                <c:pt idx="260">
                  <c:v>608.58799999999997</c:v>
                </c:pt>
                <c:pt idx="261">
                  <c:v>602.74900000000002</c:v>
                </c:pt>
                <c:pt idx="262">
                  <c:v>595.45600000000002</c:v>
                </c:pt>
                <c:pt idx="263">
                  <c:v>598.28399999999999</c:v>
                </c:pt>
                <c:pt idx="264">
                  <c:v>593.92399999999998</c:v>
                </c:pt>
                <c:pt idx="265">
                  <c:v>583.77800000000002</c:v>
                </c:pt>
                <c:pt idx="266">
                  <c:v>587.47699999999998</c:v>
                </c:pt>
                <c:pt idx="267">
                  <c:v>591.995</c:v>
                </c:pt>
                <c:pt idx="268">
                  <c:v>584.43799999999999</c:v>
                </c:pt>
                <c:pt idx="269">
                  <c:v>571.67600000000004</c:v>
                </c:pt>
                <c:pt idx="270">
                  <c:v>573.12900000000002</c:v>
                </c:pt>
                <c:pt idx="271">
                  <c:v>567.44899999999996</c:v>
                </c:pt>
                <c:pt idx="272">
                  <c:v>556.42999999999995</c:v>
                </c:pt>
                <c:pt idx="273">
                  <c:v>568.18799999999999</c:v>
                </c:pt>
                <c:pt idx="274">
                  <c:v>564.14599999999996</c:v>
                </c:pt>
                <c:pt idx="275">
                  <c:v>551.04</c:v>
                </c:pt>
                <c:pt idx="276">
                  <c:v>541.05200000000002</c:v>
                </c:pt>
                <c:pt idx="277">
                  <c:v>532.01599999999996</c:v>
                </c:pt>
                <c:pt idx="278">
                  <c:v>525.67499999999995</c:v>
                </c:pt>
                <c:pt idx="279">
                  <c:v>511.61799999999999</c:v>
                </c:pt>
                <c:pt idx="280">
                  <c:v>526.25599999999997</c:v>
                </c:pt>
                <c:pt idx="281">
                  <c:v>526.25599999999997</c:v>
                </c:pt>
                <c:pt idx="282">
                  <c:v>514.154</c:v>
                </c:pt>
                <c:pt idx="283">
                  <c:v>505.488</c:v>
                </c:pt>
                <c:pt idx="284">
                  <c:v>500.46800000000002</c:v>
                </c:pt>
                <c:pt idx="285">
                  <c:v>496.161</c:v>
                </c:pt>
                <c:pt idx="286">
                  <c:v>489.68700000000001</c:v>
                </c:pt>
                <c:pt idx="287">
                  <c:v>497.08600000000001</c:v>
                </c:pt>
                <c:pt idx="288">
                  <c:v>507.57499999999999</c:v>
                </c:pt>
                <c:pt idx="289">
                  <c:v>499.358</c:v>
                </c:pt>
                <c:pt idx="290">
                  <c:v>494.28500000000003</c:v>
                </c:pt>
                <c:pt idx="291">
                  <c:v>489.92500000000001</c:v>
                </c:pt>
                <c:pt idx="292">
                  <c:v>484.64100000000002</c:v>
                </c:pt>
                <c:pt idx="293">
                  <c:v>480.36</c:v>
                </c:pt>
                <c:pt idx="294">
                  <c:v>485.53899999999999</c:v>
                </c:pt>
                <c:pt idx="295">
                  <c:v>489.37</c:v>
                </c:pt>
                <c:pt idx="296">
                  <c:v>470.161</c:v>
                </c:pt>
                <c:pt idx="297">
                  <c:v>455.49700000000001</c:v>
                </c:pt>
                <c:pt idx="298">
                  <c:v>442.18</c:v>
                </c:pt>
                <c:pt idx="299">
                  <c:v>434.834</c:v>
                </c:pt>
                <c:pt idx="300">
                  <c:v>440.88499999999999</c:v>
                </c:pt>
                <c:pt idx="301">
                  <c:v>451.24299999999999</c:v>
                </c:pt>
                <c:pt idx="302">
                  <c:v>457.08199999999999</c:v>
                </c:pt>
                <c:pt idx="303">
                  <c:v>455.20600000000002</c:v>
                </c:pt>
                <c:pt idx="304">
                  <c:v>448.38900000000001</c:v>
                </c:pt>
                <c:pt idx="305">
                  <c:v>442.76100000000002</c:v>
                </c:pt>
                <c:pt idx="306">
                  <c:v>438.63900000000001</c:v>
                </c:pt>
                <c:pt idx="307">
                  <c:v>443.52699999999999</c:v>
                </c:pt>
                <c:pt idx="308">
                  <c:v>452.61700000000002</c:v>
                </c:pt>
                <c:pt idx="309">
                  <c:v>454.22800000000001</c:v>
                </c:pt>
                <c:pt idx="310">
                  <c:v>450.68799999999999</c:v>
                </c:pt>
                <c:pt idx="311">
                  <c:v>441.96800000000002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440.75299999999999</c:v>
                </c:pt>
                <c:pt idx="316">
                  <c:v>445.45600000000002</c:v>
                </c:pt>
                <c:pt idx="317">
                  <c:v>437.37099999999998</c:v>
                </c:pt>
                <c:pt idx="318">
                  <c:v>429.36500000000001</c:v>
                </c:pt>
                <c:pt idx="319">
                  <c:v>424.952</c:v>
                </c:pt>
                <c:pt idx="320">
                  <c:v>419.77300000000002</c:v>
                </c:pt>
                <c:pt idx="321">
                  <c:v>411.87299999999999</c:v>
                </c:pt>
                <c:pt idx="322">
                  <c:v>415.255</c:v>
                </c:pt>
                <c:pt idx="323">
                  <c:v>413.96100000000001</c:v>
                </c:pt>
                <c:pt idx="324">
                  <c:v>404.89800000000002</c:v>
                </c:pt>
                <c:pt idx="325">
                  <c:v>394.43400000000003</c:v>
                </c:pt>
                <c:pt idx="326">
                  <c:v>386.13799999999998</c:v>
                </c:pt>
                <c:pt idx="327">
                  <c:v>383.86500000000001</c:v>
                </c:pt>
                <c:pt idx="328">
                  <c:v>379.87599999999998</c:v>
                </c:pt>
                <c:pt idx="329">
                  <c:v>384.28800000000001</c:v>
                </c:pt>
                <c:pt idx="330">
                  <c:v>385.66199999999998</c:v>
                </c:pt>
                <c:pt idx="331">
                  <c:v>373.08499999999998</c:v>
                </c:pt>
                <c:pt idx="332">
                  <c:v>366.71699999999998</c:v>
                </c:pt>
                <c:pt idx="333">
                  <c:v>362.67500000000001</c:v>
                </c:pt>
                <c:pt idx="334">
                  <c:v>360.77199999999999</c:v>
                </c:pt>
                <c:pt idx="335">
                  <c:v>352.44900000000001</c:v>
                </c:pt>
                <c:pt idx="336">
                  <c:v>356.88799999999998</c:v>
                </c:pt>
                <c:pt idx="337">
                  <c:v>357.02</c:v>
                </c:pt>
                <c:pt idx="338">
                  <c:v>349.43700000000001</c:v>
                </c:pt>
                <c:pt idx="339">
                  <c:v>342.03899999999999</c:v>
                </c:pt>
                <c:pt idx="340">
                  <c:v>339.185</c:v>
                </c:pt>
                <c:pt idx="341">
                  <c:v>336.70100000000002</c:v>
                </c:pt>
                <c:pt idx="342">
                  <c:v>331.02</c:v>
                </c:pt>
                <c:pt idx="343">
                  <c:v>331.84</c:v>
                </c:pt>
                <c:pt idx="344">
                  <c:v>334.95699999999999</c:v>
                </c:pt>
                <c:pt idx="345">
                  <c:v>329.541</c:v>
                </c:pt>
                <c:pt idx="346">
                  <c:v>323.06700000000001</c:v>
                </c:pt>
                <c:pt idx="347">
                  <c:v>322.75</c:v>
                </c:pt>
                <c:pt idx="348">
                  <c:v>321.37599999999998</c:v>
                </c:pt>
                <c:pt idx="349">
                  <c:v>316.065</c:v>
                </c:pt>
                <c:pt idx="350">
                  <c:v>317.75599999999997</c:v>
                </c:pt>
                <c:pt idx="351">
                  <c:v>325.47199999999998</c:v>
                </c:pt>
                <c:pt idx="352">
                  <c:v>323.01400000000001</c:v>
                </c:pt>
                <c:pt idx="353">
                  <c:v>322.03699999999998</c:v>
                </c:pt>
                <c:pt idx="354">
                  <c:v>328.72199999999998</c:v>
                </c:pt>
                <c:pt idx="355">
                  <c:v>330.73</c:v>
                </c:pt>
                <c:pt idx="356">
                  <c:v>333.161</c:v>
                </c:pt>
                <c:pt idx="357">
                  <c:v>340.00400000000002</c:v>
                </c:pt>
                <c:pt idx="358">
                  <c:v>352.74</c:v>
                </c:pt>
                <c:pt idx="359">
                  <c:v>356.09500000000003</c:v>
                </c:pt>
                <c:pt idx="360">
                  <c:v>365.10500000000002</c:v>
                </c:pt>
                <c:pt idx="361">
                  <c:v>371.447</c:v>
                </c:pt>
                <c:pt idx="362">
                  <c:v>#N/A</c:v>
                </c:pt>
                <c:pt idx="363">
                  <c:v>#N/A</c:v>
                </c:pt>
                <c:pt idx="364">
                  <c:v>394.46100000000001</c:v>
                </c:pt>
                <c:pt idx="365">
                  <c:v>406.90600000000001</c:v>
                </c:pt>
                <c:pt idx="366">
                  <c:v>411.952</c:v>
                </c:pt>
                <c:pt idx="367">
                  <c:v>422.548</c:v>
                </c:pt>
                <c:pt idx="368">
                  <c:v>433.93599999999998</c:v>
                </c:pt>
                <c:pt idx="369">
                  <c:v>441.91500000000002</c:v>
                </c:pt>
                <c:pt idx="370">
                  <c:v>445.50900000000001</c:v>
                </c:pt>
                <c:pt idx="371">
                  <c:v>458.08600000000001</c:v>
                </c:pt>
                <c:pt idx="372">
                  <c:v>478.37799999999999</c:v>
                </c:pt>
                <c:pt idx="373">
                  <c:v>485.59199999999998</c:v>
                </c:pt>
                <c:pt idx="374">
                  <c:v>493.73</c:v>
                </c:pt>
                <c:pt idx="375">
                  <c:v>504.72199999999998</c:v>
                </c:pt>
                <c:pt idx="376">
                  <c:v>516.32100000000003</c:v>
                </c:pt>
                <c:pt idx="377">
                  <c:v>519.30700000000002</c:v>
                </c:pt>
                <c:pt idx="378">
                  <c:v>535.02800000000002</c:v>
                </c:pt>
                <c:pt idx="379">
                  <c:v>559.70699999999999</c:v>
                </c:pt>
                <c:pt idx="380">
                  <c:v>568.37300000000005</c:v>
                </c:pt>
                <c:pt idx="381">
                  <c:v>577.54200000000003</c:v>
                </c:pt>
                <c:pt idx="382">
                  <c:v>596.27499999999998</c:v>
                </c:pt>
                <c:pt idx="383">
                  <c:v>615.45799999999997</c:v>
                </c:pt>
                <c:pt idx="384">
                  <c:v>623.12099999999998</c:v>
                </c:pt>
                <c:pt idx="385">
                  <c:v>650.97</c:v>
                </c:pt>
                <c:pt idx="386">
                  <c:v>688.96500000000003</c:v>
                </c:pt>
                <c:pt idx="387">
                  <c:v>700.48599999999999</c:v>
                </c:pt>
                <c:pt idx="388">
                  <c:v>716.524</c:v>
                </c:pt>
                <c:pt idx="389">
                  <c:v>733.98900000000003</c:v>
                </c:pt>
                <c:pt idx="390">
                  <c:v>754.995</c:v>
                </c:pt>
                <c:pt idx="391">
                  <c:v>768.12699999999995</c:v>
                </c:pt>
                <c:pt idx="392">
                  <c:v>790.56</c:v>
                </c:pt>
                <c:pt idx="393">
                  <c:v>820.97199999999998</c:v>
                </c:pt>
                <c:pt idx="394">
                  <c:v>827.31299999999999</c:v>
                </c:pt>
                <c:pt idx="395">
                  <c:v>840.52499999999998</c:v>
                </c:pt>
                <c:pt idx="396">
                  <c:v>844.32899999999995</c:v>
                </c:pt>
                <c:pt idx="397">
                  <c:v>852.38800000000003</c:v>
                </c:pt>
                <c:pt idx="398">
                  <c:v>843.59</c:v>
                </c:pt>
                <c:pt idx="399">
                  <c:v>862.85199999999998</c:v>
                </c:pt>
                <c:pt idx="400">
                  <c:v>886.31500000000005</c:v>
                </c:pt>
                <c:pt idx="401">
                  <c:v>916.62099999999998</c:v>
                </c:pt>
                <c:pt idx="402">
                  <c:v>921.19200000000001</c:v>
                </c:pt>
                <c:pt idx="403">
                  <c:v>912.89599999999996</c:v>
                </c:pt>
                <c:pt idx="404">
                  <c:v>902.77599999999995</c:v>
                </c:pt>
                <c:pt idx="405">
                  <c:v>884.09500000000003</c:v>
                </c:pt>
                <c:pt idx="406">
                  <c:v>898.09900000000005</c:v>
                </c:pt>
                <c:pt idx="407">
                  <c:v>914.71900000000005</c:v>
                </c:pt>
                <c:pt idx="408">
                  <c:v>895.88</c:v>
                </c:pt>
                <c:pt idx="409">
                  <c:v>878.62599999999998</c:v>
                </c:pt>
                <c:pt idx="410">
                  <c:v>866.154</c:v>
                </c:pt>
                <c:pt idx="411">
                  <c:v>847.447</c:v>
                </c:pt>
                <c:pt idx="412">
                  <c:v>826.23</c:v>
                </c:pt>
                <c:pt idx="413">
                  <c:v>835.26599999999996</c:v>
                </c:pt>
                <c:pt idx="414">
                  <c:v>843.88</c:v>
                </c:pt>
                <c:pt idx="415">
                  <c:v>811.32799999999997</c:v>
                </c:pt>
                <c:pt idx="416">
                  <c:v>788.20799999999997</c:v>
                </c:pt>
                <c:pt idx="417">
                  <c:v>766.09199999999998</c:v>
                </c:pt>
                <c:pt idx="418">
                  <c:v>743.21100000000001</c:v>
                </c:pt>
                <c:pt idx="419">
                  <c:v>722.28399999999999</c:v>
                </c:pt>
                <c:pt idx="420">
                  <c:v>717.02599999999995</c:v>
                </c:pt>
                <c:pt idx="421">
                  <c:v>711.42399999999998</c:v>
                </c:pt>
                <c:pt idx="422">
                  <c:v>676.17700000000002</c:v>
                </c:pt>
                <c:pt idx="423">
                  <c:v>651.76300000000003</c:v>
                </c:pt>
                <c:pt idx="424">
                  <c:v>620.10799999999995</c:v>
                </c:pt>
                <c:pt idx="425">
                  <c:v>592.25900000000001</c:v>
                </c:pt>
                <c:pt idx="426">
                  <c:v>560.39400000000001</c:v>
                </c:pt>
                <c:pt idx="427">
                  <c:v>554.18399999999997</c:v>
                </c:pt>
                <c:pt idx="428">
                  <c:v>554.36900000000003</c:v>
                </c:pt>
                <c:pt idx="429">
                  <c:v>539.28200000000004</c:v>
                </c:pt>
                <c:pt idx="430">
                  <c:v>513.46699999999998</c:v>
                </c:pt>
                <c:pt idx="431">
                  <c:v>478.66899999999998</c:v>
                </c:pt>
                <c:pt idx="432">
                  <c:v>453.27699999999999</c:v>
                </c:pt>
                <c:pt idx="433">
                  <c:v>426.88099999999997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F2-4A17-A35D-7C92CE267175}"/>
            </c:ext>
          </c:extLst>
        </c:ser>
        <c:ser>
          <c:idx val="7"/>
          <c:order val="8"/>
          <c:tx>
            <c:strRef>
              <c:f>II.2!$AP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2!$AL$4:$AL$446</c:f>
              <c:numCache>
                <c:formatCode>m/d/yyyy</c:formatCode>
                <c:ptCount val="443"/>
                <c:pt idx="0">
                  <c:v>43892</c:v>
                </c:pt>
                <c:pt idx="1">
                  <c:v>43893</c:v>
                </c:pt>
                <c:pt idx="2">
                  <c:v>43894</c:v>
                </c:pt>
                <c:pt idx="3">
                  <c:v>43895</c:v>
                </c:pt>
                <c:pt idx="4">
                  <c:v>43896</c:v>
                </c:pt>
                <c:pt idx="5">
                  <c:v>43897</c:v>
                </c:pt>
                <c:pt idx="6">
                  <c:v>43898</c:v>
                </c:pt>
                <c:pt idx="7">
                  <c:v>43899</c:v>
                </c:pt>
                <c:pt idx="8">
                  <c:v>43900</c:v>
                </c:pt>
                <c:pt idx="9">
                  <c:v>43901</c:v>
                </c:pt>
                <c:pt idx="10">
                  <c:v>43902</c:v>
                </c:pt>
                <c:pt idx="11">
                  <c:v>43903</c:v>
                </c:pt>
                <c:pt idx="12">
                  <c:v>43904</c:v>
                </c:pt>
                <c:pt idx="13">
                  <c:v>43905</c:v>
                </c:pt>
                <c:pt idx="14">
                  <c:v>43906</c:v>
                </c:pt>
                <c:pt idx="15">
                  <c:v>43907</c:v>
                </c:pt>
                <c:pt idx="16">
                  <c:v>43908</c:v>
                </c:pt>
                <c:pt idx="17">
                  <c:v>43909</c:v>
                </c:pt>
                <c:pt idx="18">
                  <c:v>43910</c:v>
                </c:pt>
                <c:pt idx="19">
                  <c:v>43911</c:v>
                </c:pt>
                <c:pt idx="20">
                  <c:v>43912</c:v>
                </c:pt>
                <c:pt idx="21">
                  <c:v>43913</c:v>
                </c:pt>
                <c:pt idx="22">
                  <c:v>43914</c:v>
                </c:pt>
                <c:pt idx="23">
                  <c:v>43915</c:v>
                </c:pt>
                <c:pt idx="24">
                  <c:v>43916</c:v>
                </c:pt>
                <c:pt idx="25">
                  <c:v>43917</c:v>
                </c:pt>
                <c:pt idx="26">
                  <c:v>43918</c:v>
                </c:pt>
                <c:pt idx="27">
                  <c:v>43919</c:v>
                </c:pt>
                <c:pt idx="28">
                  <c:v>43920</c:v>
                </c:pt>
                <c:pt idx="29">
                  <c:v>43921</c:v>
                </c:pt>
                <c:pt idx="30">
                  <c:v>43922</c:v>
                </c:pt>
                <c:pt idx="31">
                  <c:v>43923</c:v>
                </c:pt>
                <c:pt idx="32">
                  <c:v>43924</c:v>
                </c:pt>
                <c:pt idx="33">
                  <c:v>43925</c:v>
                </c:pt>
                <c:pt idx="34">
                  <c:v>43926</c:v>
                </c:pt>
                <c:pt idx="35">
                  <c:v>43927</c:v>
                </c:pt>
                <c:pt idx="36">
                  <c:v>43928</c:v>
                </c:pt>
                <c:pt idx="37">
                  <c:v>43929</c:v>
                </c:pt>
                <c:pt idx="38">
                  <c:v>43930</c:v>
                </c:pt>
                <c:pt idx="39">
                  <c:v>43931</c:v>
                </c:pt>
                <c:pt idx="40">
                  <c:v>43932</c:v>
                </c:pt>
                <c:pt idx="41">
                  <c:v>43933</c:v>
                </c:pt>
                <c:pt idx="42">
                  <c:v>43934</c:v>
                </c:pt>
                <c:pt idx="43">
                  <c:v>43935</c:v>
                </c:pt>
                <c:pt idx="44">
                  <c:v>43936</c:v>
                </c:pt>
                <c:pt idx="45">
                  <c:v>43937</c:v>
                </c:pt>
                <c:pt idx="46">
                  <c:v>43938</c:v>
                </c:pt>
                <c:pt idx="47">
                  <c:v>43939</c:v>
                </c:pt>
                <c:pt idx="48">
                  <c:v>43940</c:v>
                </c:pt>
                <c:pt idx="49">
                  <c:v>43941</c:v>
                </c:pt>
                <c:pt idx="50">
                  <c:v>43942</c:v>
                </c:pt>
                <c:pt idx="51">
                  <c:v>43943</c:v>
                </c:pt>
                <c:pt idx="52">
                  <c:v>43944</c:v>
                </c:pt>
                <c:pt idx="53">
                  <c:v>43945</c:v>
                </c:pt>
                <c:pt idx="54">
                  <c:v>43946</c:v>
                </c:pt>
                <c:pt idx="55">
                  <c:v>43947</c:v>
                </c:pt>
                <c:pt idx="56">
                  <c:v>43948</c:v>
                </c:pt>
                <c:pt idx="57">
                  <c:v>43949</c:v>
                </c:pt>
                <c:pt idx="58">
                  <c:v>43950</c:v>
                </c:pt>
                <c:pt idx="59">
                  <c:v>43951</c:v>
                </c:pt>
                <c:pt idx="60">
                  <c:v>43952</c:v>
                </c:pt>
                <c:pt idx="61">
                  <c:v>43953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59</c:v>
                </c:pt>
                <c:pt idx="68">
                  <c:v>43960</c:v>
                </c:pt>
                <c:pt idx="69">
                  <c:v>43961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7</c:v>
                </c:pt>
                <c:pt idx="76">
                  <c:v>43968</c:v>
                </c:pt>
                <c:pt idx="77">
                  <c:v>43969</c:v>
                </c:pt>
                <c:pt idx="78">
                  <c:v>43970</c:v>
                </c:pt>
                <c:pt idx="79">
                  <c:v>43971</c:v>
                </c:pt>
                <c:pt idx="80">
                  <c:v>43972</c:v>
                </c:pt>
                <c:pt idx="81">
                  <c:v>43973</c:v>
                </c:pt>
                <c:pt idx="82">
                  <c:v>43974</c:v>
                </c:pt>
                <c:pt idx="83">
                  <c:v>43975</c:v>
                </c:pt>
                <c:pt idx="84">
                  <c:v>43976</c:v>
                </c:pt>
                <c:pt idx="85">
                  <c:v>43977</c:v>
                </c:pt>
                <c:pt idx="86">
                  <c:v>43978</c:v>
                </c:pt>
                <c:pt idx="87">
                  <c:v>43979</c:v>
                </c:pt>
                <c:pt idx="88">
                  <c:v>43980</c:v>
                </c:pt>
                <c:pt idx="89">
                  <c:v>43981</c:v>
                </c:pt>
                <c:pt idx="90">
                  <c:v>43982</c:v>
                </c:pt>
                <c:pt idx="91">
                  <c:v>43983</c:v>
                </c:pt>
                <c:pt idx="92">
                  <c:v>43984</c:v>
                </c:pt>
                <c:pt idx="93">
                  <c:v>43985</c:v>
                </c:pt>
                <c:pt idx="94">
                  <c:v>43986</c:v>
                </c:pt>
                <c:pt idx="95">
                  <c:v>43987</c:v>
                </c:pt>
                <c:pt idx="96">
                  <c:v>43988</c:v>
                </c:pt>
                <c:pt idx="97">
                  <c:v>43989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5</c:v>
                </c:pt>
                <c:pt idx="104">
                  <c:v>43996</c:v>
                </c:pt>
                <c:pt idx="105">
                  <c:v>43997</c:v>
                </c:pt>
                <c:pt idx="106">
                  <c:v>43998</c:v>
                </c:pt>
                <c:pt idx="107">
                  <c:v>43999</c:v>
                </c:pt>
                <c:pt idx="108">
                  <c:v>44000</c:v>
                </c:pt>
                <c:pt idx="109">
                  <c:v>44001</c:v>
                </c:pt>
                <c:pt idx="110">
                  <c:v>44002</c:v>
                </c:pt>
                <c:pt idx="111">
                  <c:v>44003</c:v>
                </c:pt>
                <c:pt idx="112">
                  <c:v>44004</c:v>
                </c:pt>
                <c:pt idx="113">
                  <c:v>44005</c:v>
                </c:pt>
                <c:pt idx="114">
                  <c:v>44006</c:v>
                </c:pt>
                <c:pt idx="115">
                  <c:v>44007</c:v>
                </c:pt>
                <c:pt idx="116">
                  <c:v>44008</c:v>
                </c:pt>
                <c:pt idx="117">
                  <c:v>44009</c:v>
                </c:pt>
                <c:pt idx="118">
                  <c:v>44010</c:v>
                </c:pt>
                <c:pt idx="119">
                  <c:v>44011</c:v>
                </c:pt>
                <c:pt idx="120">
                  <c:v>44012</c:v>
                </c:pt>
                <c:pt idx="121">
                  <c:v>44013</c:v>
                </c:pt>
                <c:pt idx="122">
                  <c:v>44014</c:v>
                </c:pt>
                <c:pt idx="123">
                  <c:v>44015</c:v>
                </c:pt>
                <c:pt idx="124">
                  <c:v>44016</c:v>
                </c:pt>
                <c:pt idx="125">
                  <c:v>44017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3</c:v>
                </c:pt>
                <c:pt idx="132">
                  <c:v>44024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0</c:v>
                </c:pt>
                <c:pt idx="139">
                  <c:v>44031</c:v>
                </c:pt>
                <c:pt idx="140">
                  <c:v>44032</c:v>
                </c:pt>
                <c:pt idx="141">
                  <c:v>44033</c:v>
                </c:pt>
                <c:pt idx="142">
                  <c:v>44034</c:v>
                </c:pt>
                <c:pt idx="143">
                  <c:v>44035</c:v>
                </c:pt>
                <c:pt idx="144">
                  <c:v>44036</c:v>
                </c:pt>
                <c:pt idx="145">
                  <c:v>44037</c:v>
                </c:pt>
                <c:pt idx="146">
                  <c:v>44038</c:v>
                </c:pt>
                <c:pt idx="147">
                  <c:v>44039</c:v>
                </c:pt>
                <c:pt idx="148">
                  <c:v>44040</c:v>
                </c:pt>
                <c:pt idx="149">
                  <c:v>44041</c:v>
                </c:pt>
                <c:pt idx="150">
                  <c:v>44042</c:v>
                </c:pt>
                <c:pt idx="151">
                  <c:v>44043</c:v>
                </c:pt>
                <c:pt idx="152">
                  <c:v>44044</c:v>
                </c:pt>
                <c:pt idx="153">
                  <c:v>44045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1</c:v>
                </c:pt>
                <c:pt idx="160">
                  <c:v>44052</c:v>
                </c:pt>
                <c:pt idx="161">
                  <c:v>44053</c:v>
                </c:pt>
                <c:pt idx="162">
                  <c:v>44054</c:v>
                </c:pt>
                <c:pt idx="163">
                  <c:v>44055</c:v>
                </c:pt>
                <c:pt idx="164">
                  <c:v>44056</c:v>
                </c:pt>
                <c:pt idx="165">
                  <c:v>44057</c:v>
                </c:pt>
                <c:pt idx="166">
                  <c:v>44058</c:v>
                </c:pt>
                <c:pt idx="167">
                  <c:v>44059</c:v>
                </c:pt>
                <c:pt idx="168">
                  <c:v>44060</c:v>
                </c:pt>
                <c:pt idx="169">
                  <c:v>44061</c:v>
                </c:pt>
                <c:pt idx="170">
                  <c:v>44062</c:v>
                </c:pt>
                <c:pt idx="171">
                  <c:v>44063</c:v>
                </c:pt>
                <c:pt idx="172">
                  <c:v>44064</c:v>
                </c:pt>
                <c:pt idx="173">
                  <c:v>44065</c:v>
                </c:pt>
                <c:pt idx="174">
                  <c:v>44066</c:v>
                </c:pt>
                <c:pt idx="175">
                  <c:v>44067</c:v>
                </c:pt>
                <c:pt idx="176">
                  <c:v>44068</c:v>
                </c:pt>
                <c:pt idx="177">
                  <c:v>44069</c:v>
                </c:pt>
                <c:pt idx="178">
                  <c:v>44070</c:v>
                </c:pt>
                <c:pt idx="179">
                  <c:v>44071</c:v>
                </c:pt>
                <c:pt idx="180">
                  <c:v>44072</c:v>
                </c:pt>
                <c:pt idx="181">
                  <c:v>44073</c:v>
                </c:pt>
                <c:pt idx="182">
                  <c:v>44074</c:v>
                </c:pt>
                <c:pt idx="183">
                  <c:v>44075</c:v>
                </c:pt>
                <c:pt idx="184">
                  <c:v>44076</c:v>
                </c:pt>
                <c:pt idx="185">
                  <c:v>44077</c:v>
                </c:pt>
                <c:pt idx="186">
                  <c:v>44078</c:v>
                </c:pt>
                <c:pt idx="187">
                  <c:v>44079</c:v>
                </c:pt>
                <c:pt idx="188">
                  <c:v>44080</c:v>
                </c:pt>
                <c:pt idx="189">
                  <c:v>44081</c:v>
                </c:pt>
                <c:pt idx="190">
                  <c:v>44082</c:v>
                </c:pt>
                <c:pt idx="191">
                  <c:v>44083</c:v>
                </c:pt>
                <c:pt idx="192">
                  <c:v>44084</c:v>
                </c:pt>
                <c:pt idx="193">
                  <c:v>44085</c:v>
                </c:pt>
                <c:pt idx="194">
                  <c:v>44086</c:v>
                </c:pt>
                <c:pt idx="195">
                  <c:v>44087</c:v>
                </c:pt>
                <c:pt idx="196">
                  <c:v>44088</c:v>
                </c:pt>
                <c:pt idx="197">
                  <c:v>44089</c:v>
                </c:pt>
                <c:pt idx="198">
                  <c:v>44090</c:v>
                </c:pt>
                <c:pt idx="199">
                  <c:v>44091</c:v>
                </c:pt>
                <c:pt idx="200">
                  <c:v>44092</c:v>
                </c:pt>
                <c:pt idx="201">
                  <c:v>44093</c:v>
                </c:pt>
                <c:pt idx="202">
                  <c:v>44094</c:v>
                </c:pt>
                <c:pt idx="203">
                  <c:v>44095</c:v>
                </c:pt>
                <c:pt idx="204">
                  <c:v>44096</c:v>
                </c:pt>
                <c:pt idx="205">
                  <c:v>44097</c:v>
                </c:pt>
                <c:pt idx="206">
                  <c:v>44098</c:v>
                </c:pt>
                <c:pt idx="207">
                  <c:v>44099</c:v>
                </c:pt>
                <c:pt idx="208">
                  <c:v>44100</c:v>
                </c:pt>
                <c:pt idx="209">
                  <c:v>44101</c:v>
                </c:pt>
                <c:pt idx="210">
                  <c:v>44102</c:v>
                </c:pt>
                <c:pt idx="211">
                  <c:v>44103</c:v>
                </c:pt>
                <c:pt idx="212">
                  <c:v>44104</c:v>
                </c:pt>
                <c:pt idx="213">
                  <c:v>44105</c:v>
                </c:pt>
                <c:pt idx="214">
                  <c:v>44106</c:v>
                </c:pt>
                <c:pt idx="215">
                  <c:v>44107</c:v>
                </c:pt>
                <c:pt idx="216">
                  <c:v>44108</c:v>
                </c:pt>
                <c:pt idx="217">
                  <c:v>44109</c:v>
                </c:pt>
                <c:pt idx="218">
                  <c:v>44110</c:v>
                </c:pt>
                <c:pt idx="219">
                  <c:v>44111</c:v>
                </c:pt>
                <c:pt idx="220">
                  <c:v>44112</c:v>
                </c:pt>
                <c:pt idx="221">
                  <c:v>44113</c:v>
                </c:pt>
                <c:pt idx="222">
                  <c:v>44114</c:v>
                </c:pt>
                <c:pt idx="223">
                  <c:v>44115</c:v>
                </c:pt>
                <c:pt idx="224">
                  <c:v>44116</c:v>
                </c:pt>
                <c:pt idx="225">
                  <c:v>44117</c:v>
                </c:pt>
                <c:pt idx="226">
                  <c:v>44118</c:v>
                </c:pt>
                <c:pt idx="227">
                  <c:v>44119</c:v>
                </c:pt>
                <c:pt idx="228">
                  <c:v>44120</c:v>
                </c:pt>
                <c:pt idx="229">
                  <c:v>44121</c:v>
                </c:pt>
                <c:pt idx="230">
                  <c:v>44122</c:v>
                </c:pt>
                <c:pt idx="231">
                  <c:v>44123</c:v>
                </c:pt>
                <c:pt idx="232">
                  <c:v>44124</c:v>
                </c:pt>
                <c:pt idx="233">
                  <c:v>44125</c:v>
                </c:pt>
                <c:pt idx="234">
                  <c:v>44126</c:v>
                </c:pt>
                <c:pt idx="235">
                  <c:v>44127</c:v>
                </c:pt>
                <c:pt idx="236">
                  <c:v>44128</c:v>
                </c:pt>
                <c:pt idx="237">
                  <c:v>44129</c:v>
                </c:pt>
                <c:pt idx="238">
                  <c:v>44130</c:v>
                </c:pt>
                <c:pt idx="239">
                  <c:v>44131</c:v>
                </c:pt>
                <c:pt idx="240">
                  <c:v>44132</c:v>
                </c:pt>
                <c:pt idx="241">
                  <c:v>44133</c:v>
                </c:pt>
                <c:pt idx="242">
                  <c:v>44134</c:v>
                </c:pt>
                <c:pt idx="243">
                  <c:v>44135</c:v>
                </c:pt>
                <c:pt idx="244">
                  <c:v>44136</c:v>
                </c:pt>
                <c:pt idx="245">
                  <c:v>44137</c:v>
                </c:pt>
                <c:pt idx="246">
                  <c:v>44138</c:v>
                </c:pt>
                <c:pt idx="247">
                  <c:v>44139</c:v>
                </c:pt>
                <c:pt idx="248">
                  <c:v>44140</c:v>
                </c:pt>
                <c:pt idx="249">
                  <c:v>44141</c:v>
                </c:pt>
                <c:pt idx="250">
                  <c:v>44142</c:v>
                </c:pt>
                <c:pt idx="251">
                  <c:v>44143</c:v>
                </c:pt>
                <c:pt idx="252">
                  <c:v>44144</c:v>
                </c:pt>
                <c:pt idx="253">
                  <c:v>44145</c:v>
                </c:pt>
                <c:pt idx="254">
                  <c:v>44146</c:v>
                </c:pt>
                <c:pt idx="255">
                  <c:v>44147</c:v>
                </c:pt>
                <c:pt idx="256">
                  <c:v>44148</c:v>
                </c:pt>
                <c:pt idx="257">
                  <c:v>44149</c:v>
                </c:pt>
                <c:pt idx="258">
                  <c:v>44150</c:v>
                </c:pt>
                <c:pt idx="259">
                  <c:v>44151</c:v>
                </c:pt>
                <c:pt idx="260">
                  <c:v>44152</c:v>
                </c:pt>
                <c:pt idx="261">
                  <c:v>44153</c:v>
                </c:pt>
                <c:pt idx="262">
                  <c:v>44154</c:v>
                </c:pt>
                <c:pt idx="263">
                  <c:v>44155</c:v>
                </c:pt>
                <c:pt idx="264">
                  <c:v>44156</c:v>
                </c:pt>
                <c:pt idx="265">
                  <c:v>44157</c:v>
                </c:pt>
                <c:pt idx="266">
                  <c:v>44158</c:v>
                </c:pt>
                <c:pt idx="267">
                  <c:v>44159</c:v>
                </c:pt>
                <c:pt idx="268">
                  <c:v>44160</c:v>
                </c:pt>
                <c:pt idx="269">
                  <c:v>44161</c:v>
                </c:pt>
                <c:pt idx="270">
                  <c:v>44162</c:v>
                </c:pt>
                <c:pt idx="271">
                  <c:v>44163</c:v>
                </c:pt>
                <c:pt idx="272">
                  <c:v>44164</c:v>
                </c:pt>
                <c:pt idx="273">
                  <c:v>44165</c:v>
                </c:pt>
                <c:pt idx="274">
                  <c:v>44166</c:v>
                </c:pt>
                <c:pt idx="275">
                  <c:v>44167</c:v>
                </c:pt>
                <c:pt idx="276">
                  <c:v>44168</c:v>
                </c:pt>
                <c:pt idx="277">
                  <c:v>44169</c:v>
                </c:pt>
                <c:pt idx="278">
                  <c:v>44170</c:v>
                </c:pt>
                <c:pt idx="279">
                  <c:v>44171</c:v>
                </c:pt>
                <c:pt idx="280">
                  <c:v>44172</c:v>
                </c:pt>
                <c:pt idx="281">
                  <c:v>44173</c:v>
                </c:pt>
                <c:pt idx="282">
                  <c:v>44174</c:v>
                </c:pt>
                <c:pt idx="283">
                  <c:v>44175</c:v>
                </c:pt>
                <c:pt idx="284">
                  <c:v>44176</c:v>
                </c:pt>
                <c:pt idx="285">
                  <c:v>44177</c:v>
                </c:pt>
                <c:pt idx="286">
                  <c:v>44178</c:v>
                </c:pt>
                <c:pt idx="287">
                  <c:v>44179</c:v>
                </c:pt>
                <c:pt idx="288">
                  <c:v>44180</c:v>
                </c:pt>
                <c:pt idx="289">
                  <c:v>44181</c:v>
                </c:pt>
                <c:pt idx="290">
                  <c:v>44182</c:v>
                </c:pt>
                <c:pt idx="291">
                  <c:v>44183</c:v>
                </c:pt>
                <c:pt idx="292">
                  <c:v>44184</c:v>
                </c:pt>
                <c:pt idx="293">
                  <c:v>44185</c:v>
                </c:pt>
                <c:pt idx="294">
                  <c:v>44186</c:v>
                </c:pt>
                <c:pt idx="295">
                  <c:v>44187</c:v>
                </c:pt>
                <c:pt idx="296">
                  <c:v>44188</c:v>
                </c:pt>
                <c:pt idx="297">
                  <c:v>44189</c:v>
                </c:pt>
                <c:pt idx="298">
                  <c:v>44190</c:v>
                </c:pt>
                <c:pt idx="299">
                  <c:v>44191</c:v>
                </c:pt>
                <c:pt idx="300">
                  <c:v>44192</c:v>
                </c:pt>
                <c:pt idx="301">
                  <c:v>44193</c:v>
                </c:pt>
                <c:pt idx="302">
                  <c:v>44194</c:v>
                </c:pt>
                <c:pt idx="303">
                  <c:v>44195</c:v>
                </c:pt>
                <c:pt idx="304">
                  <c:v>44196</c:v>
                </c:pt>
                <c:pt idx="305">
                  <c:v>44197</c:v>
                </c:pt>
                <c:pt idx="306">
                  <c:v>44198</c:v>
                </c:pt>
                <c:pt idx="307">
                  <c:v>44199</c:v>
                </c:pt>
                <c:pt idx="308">
                  <c:v>44200</c:v>
                </c:pt>
                <c:pt idx="309">
                  <c:v>44201</c:v>
                </c:pt>
                <c:pt idx="310">
                  <c:v>44202</c:v>
                </c:pt>
                <c:pt idx="311">
                  <c:v>44203</c:v>
                </c:pt>
                <c:pt idx="312">
                  <c:v>44204</c:v>
                </c:pt>
                <c:pt idx="313">
                  <c:v>44205</c:v>
                </c:pt>
                <c:pt idx="314">
                  <c:v>44206</c:v>
                </c:pt>
                <c:pt idx="315">
                  <c:v>44207</c:v>
                </c:pt>
                <c:pt idx="316">
                  <c:v>44208</c:v>
                </c:pt>
                <c:pt idx="317">
                  <c:v>44209</c:v>
                </c:pt>
                <c:pt idx="318">
                  <c:v>44210</c:v>
                </c:pt>
                <c:pt idx="319">
                  <c:v>44211</c:v>
                </c:pt>
                <c:pt idx="320">
                  <c:v>44212</c:v>
                </c:pt>
                <c:pt idx="321">
                  <c:v>44213</c:v>
                </c:pt>
                <c:pt idx="322">
                  <c:v>44214</c:v>
                </c:pt>
                <c:pt idx="323">
                  <c:v>44215</c:v>
                </c:pt>
                <c:pt idx="324">
                  <c:v>44216</c:v>
                </c:pt>
                <c:pt idx="325">
                  <c:v>44217</c:v>
                </c:pt>
                <c:pt idx="326">
                  <c:v>44218</c:v>
                </c:pt>
                <c:pt idx="327">
                  <c:v>44219</c:v>
                </c:pt>
                <c:pt idx="328">
                  <c:v>44220</c:v>
                </c:pt>
                <c:pt idx="329">
                  <c:v>44221</c:v>
                </c:pt>
                <c:pt idx="330">
                  <c:v>44222</c:v>
                </c:pt>
                <c:pt idx="331">
                  <c:v>44223</c:v>
                </c:pt>
                <c:pt idx="332">
                  <c:v>44224</c:v>
                </c:pt>
                <c:pt idx="333">
                  <c:v>44225</c:v>
                </c:pt>
                <c:pt idx="334">
                  <c:v>44226</c:v>
                </c:pt>
                <c:pt idx="335">
                  <c:v>44227</c:v>
                </c:pt>
                <c:pt idx="336">
                  <c:v>44228</c:v>
                </c:pt>
                <c:pt idx="337">
                  <c:v>44229</c:v>
                </c:pt>
                <c:pt idx="338">
                  <c:v>44230</c:v>
                </c:pt>
                <c:pt idx="339">
                  <c:v>44231</c:v>
                </c:pt>
                <c:pt idx="340">
                  <c:v>44232</c:v>
                </c:pt>
                <c:pt idx="341">
                  <c:v>44233</c:v>
                </c:pt>
                <c:pt idx="342">
                  <c:v>44234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0</c:v>
                </c:pt>
                <c:pt idx="349">
                  <c:v>44241</c:v>
                </c:pt>
                <c:pt idx="350">
                  <c:v>44242</c:v>
                </c:pt>
                <c:pt idx="351">
                  <c:v>44243</c:v>
                </c:pt>
                <c:pt idx="352">
                  <c:v>44244</c:v>
                </c:pt>
                <c:pt idx="353">
                  <c:v>44245</c:v>
                </c:pt>
                <c:pt idx="354">
                  <c:v>44246</c:v>
                </c:pt>
                <c:pt idx="355">
                  <c:v>44247</c:v>
                </c:pt>
                <c:pt idx="356">
                  <c:v>44248</c:v>
                </c:pt>
                <c:pt idx="357">
                  <c:v>44249</c:v>
                </c:pt>
                <c:pt idx="358">
                  <c:v>44250</c:v>
                </c:pt>
                <c:pt idx="359">
                  <c:v>44251</c:v>
                </c:pt>
                <c:pt idx="360">
                  <c:v>44252</c:v>
                </c:pt>
                <c:pt idx="361">
                  <c:v>44253</c:v>
                </c:pt>
                <c:pt idx="362">
                  <c:v>44254</c:v>
                </c:pt>
                <c:pt idx="363">
                  <c:v>44255</c:v>
                </c:pt>
                <c:pt idx="364">
                  <c:v>44256</c:v>
                </c:pt>
                <c:pt idx="365">
                  <c:v>44257</c:v>
                </c:pt>
                <c:pt idx="366">
                  <c:v>44258</c:v>
                </c:pt>
                <c:pt idx="367">
                  <c:v>44259</c:v>
                </c:pt>
                <c:pt idx="368">
                  <c:v>44260</c:v>
                </c:pt>
                <c:pt idx="369">
                  <c:v>44261</c:v>
                </c:pt>
                <c:pt idx="370">
                  <c:v>44262</c:v>
                </c:pt>
                <c:pt idx="371">
                  <c:v>44263</c:v>
                </c:pt>
                <c:pt idx="372">
                  <c:v>44264</c:v>
                </c:pt>
                <c:pt idx="373">
                  <c:v>44265</c:v>
                </c:pt>
                <c:pt idx="374">
                  <c:v>44266</c:v>
                </c:pt>
                <c:pt idx="375">
                  <c:v>44267</c:v>
                </c:pt>
                <c:pt idx="376">
                  <c:v>44268</c:v>
                </c:pt>
                <c:pt idx="377">
                  <c:v>44269</c:v>
                </c:pt>
                <c:pt idx="378">
                  <c:v>44270</c:v>
                </c:pt>
                <c:pt idx="379">
                  <c:v>44271</c:v>
                </c:pt>
                <c:pt idx="380">
                  <c:v>44272</c:v>
                </c:pt>
                <c:pt idx="381">
                  <c:v>44273</c:v>
                </c:pt>
                <c:pt idx="382">
                  <c:v>44274</c:v>
                </c:pt>
                <c:pt idx="383">
                  <c:v>44275</c:v>
                </c:pt>
                <c:pt idx="384">
                  <c:v>44276</c:v>
                </c:pt>
                <c:pt idx="385">
                  <c:v>44277</c:v>
                </c:pt>
                <c:pt idx="386">
                  <c:v>44278</c:v>
                </c:pt>
                <c:pt idx="387">
                  <c:v>44279</c:v>
                </c:pt>
                <c:pt idx="388">
                  <c:v>44280</c:v>
                </c:pt>
                <c:pt idx="389">
                  <c:v>44281</c:v>
                </c:pt>
                <c:pt idx="390">
                  <c:v>44282</c:v>
                </c:pt>
                <c:pt idx="391">
                  <c:v>44283</c:v>
                </c:pt>
                <c:pt idx="392">
                  <c:v>44284</c:v>
                </c:pt>
                <c:pt idx="393">
                  <c:v>44285</c:v>
                </c:pt>
                <c:pt idx="394">
                  <c:v>44286</c:v>
                </c:pt>
                <c:pt idx="395">
                  <c:v>44287</c:v>
                </c:pt>
                <c:pt idx="396">
                  <c:v>44288</c:v>
                </c:pt>
                <c:pt idx="397">
                  <c:v>44289</c:v>
                </c:pt>
                <c:pt idx="398">
                  <c:v>44290</c:v>
                </c:pt>
                <c:pt idx="399">
                  <c:v>44291</c:v>
                </c:pt>
                <c:pt idx="400">
                  <c:v>44292</c:v>
                </c:pt>
                <c:pt idx="401">
                  <c:v>44293</c:v>
                </c:pt>
                <c:pt idx="402">
                  <c:v>44294</c:v>
                </c:pt>
                <c:pt idx="403">
                  <c:v>44295</c:v>
                </c:pt>
                <c:pt idx="404">
                  <c:v>44296</c:v>
                </c:pt>
                <c:pt idx="405">
                  <c:v>44297</c:v>
                </c:pt>
                <c:pt idx="406">
                  <c:v>44298</c:v>
                </c:pt>
                <c:pt idx="407">
                  <c:v>44299</c:v>
                </c:pt>
                <c:pt idx="408">
                  <c:v>44300</c:v>
                </c:pt>
                <c:pt idx="409">
                  <c:v>44301</c:v>
                </c:pt>
                <c:pt idx="410">
                  <c:v>44302</c:v>
                </c:pt>
                <c:pt idx="411">
                  <c:v>44303</c:v>
                </c:pt>
                <c:pt idx="412">
                  <c:v>44304</c:v>
                </c:pt>
                <c:pt idx="413">
                  <c:v>44305</c:v>
                </c:pt>
                <c:pt idx="414">
                  <c:v>44306</c:v>
                </c:pt>
                <c:pt idx="415">
                  <c:v>44307</c:v>
                </c:pt>
                <c:pt idx="416">
                  <c:v>44308</c:v>
                </c:pt>
                <c:pt idx="417">
                  <c:v>44309</c:v>
                </c:pt>
                <c:pt idx="418">
                  <c:v>44310</c:v>
                </c:pt>
                <c:pt idx="419">
                  <c:v>44311</c:v>
                </c:pt>
                <c:pt idx="420">
                  <c:v>44312</c:v>
                </c:pt>
                <c:pt idx="421">
                  <c:v>44313</c:v>
                </c:pt>
                <c:pt idx="422">
                  <c:v>44314</c:v>
                </c:pt>
                <c:pt idx="423">
                  <c:v>44315</c:v>
                </c:pt>
                <c:pt idx="424">
                  <c:v>44316</c:v>
                </c:pt>
                <c:pt idx="425">
                  <c:v>44317</c:v>
                </c:pt>
                <c:pt idx="426">
                  <c:v>44318</c:v>
                </c:pt>
                <c:pt idx="427">
                  <c:v>44319</c:v>
                </c:pt>
                <c:pt idx="428">
                  <c:v>44320</c:v>
                </c:pt>
                <c:pt idx="429">
                  <c:v>44321</c:v>
                </c:pt>
                <c:pt idx="430">
                  <c:v>44322</c:v>
                </c:pt>
                <c:pt idx="431">
                  <c:v>44323</c:v>
                </c:pt>
                <c:pt idx="432">
                  <c:v>44324</c:v>
                </c:pt>
                <c:pt idx="433">
                  <c:v>44325</c:v>
                </c:pt>
                <c:pt idx="434">
                  <c:v>44326</c:v>
                </c:pt>
                <c:pt idx="435">
                  <c:v>44327</c:v>
                </c:pt>
                <c:pt idx="436">
                  <c:v>44328</c:v>
                </c:pt>
                <c:pt idx="437">
                  <c:v>44329</c:v>
                </c:pt>
                <c:pt idx="438">
                  <c:v>44330</c:v>
                </c:pt>
                <c:pt idx="439">
                  <c:v>44331</c:v>
                </c:pt>
                <c:pt idx="440">
                  <c:v>44332</c:v>
                </c:pt>
                <c:pt idx="441">
                  <c:v>44333</c:v>
                </c:pt>
                <c:pt idx="442">
                  <c:v>44334</c:v>
                </c:pt>
              </c:numCache>
            </c:numRef>
          </c:cat>
          <c:val>
            <c:numRef>
              <c:f>II.2!$AP$4:$AP$446</c:f>
              <c:numCache>
                <c:formatCode>General</c:formatCode>
                <c:ptCount val="4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102.126</c:v>
                </c:pt>
                <c:pt idx="136">
                  <c:v>116.57599999999999</c:v>
                </c:pt>
                <c:pt idx="137">
                  <c:v>121.19799999999999</c:v>
                </c:pt>
                <c:pt idx="138">
                  <c:v>122.20399999999999</c:v>
                </c:pt>
                <c:pt idx="139">
                  <c:v>114.691</c:v>
                </c:pt>
                <c:pt idx="140">
                  <c:v>124.44</c:v>
                </c:pt>
                <c:pt idx="141">
                  <c:v>127.54</c:v>
                </c:pt>
                <c:pt idx="142">
                  <c:v>138.98400000000001</c:v>
                </c:pt>
                <c:pt idx="143">
                  <c:v>143.43100000000001</c:v>
                </c:pt>
                <c:pt idx="144">
                  <c:v>141.065</c:v>
                </c:pt>
                <c:pt idx="145">
                  <c:v>155.54</c:v>
                </c:pt>
                <c:pt idx="146">
                  <c:v>129.60599999999999</c:v>
                </c:pt>
                <c:pt idx="147">
                  <c:v>141.37</c:v>
                </c:pt>
                <c:pt idx="148">
                  <c:v>144.54599999999999</c:v>
                </c:pt>
                <c:pt idx="149">
                  <c:v>137.029</c:v>
                </c:pt>
                <c:pt idx="150">
                  <c:v>140.78700000000001</c:v>
                </c:pt>
                <c:pt idx="151">
                  <c:v>138.905</c:v>
                </c:pt>
                <c:pt idx="152">
                  <c:v>151.56399999999999</c:v>
                </c:pt>
                <c:pt idx="153">
                  <c:v>151.55199999999999</c:v>
                </c:pt>
                <c:pt idx="154">
                  <c:v>137.011</c:v>
                </c:pt>
                <c:pt idx="155">
                  <c:v>136.358</c:v>
                </c:pt>
                <c:pt idx="156">
                  <c:v>134.75700000000001</c:v>
                </c:pt>
                <c:pt idx="157">
                  <c:v>132.33099999999999</c:v>
                </c:pt>
                <c:pt idx="158">
                  <c:v>130.28299999999999</c:v>
                </c:pt>
                <c:pt idx="159">
                  <c:v>125.61499999999999</c:v>
                </c:pt>
                <c:pt idx="160">
                  <c:v>125.02</c:v>
                </c:pt>
                <c:pt idx="161">
                  <c:v>126.896</c:v>
                </c:pt>
                <c:pt idx="162">
                  <c:v>125.59699999999999</c:v>
                </c:pt>
                <c:pt idx="163">
                  <c:v>126.16200000000001</c:v>
                </c:pt>
                <c:pt idx="164">
                  <c:v>123.93899999999999</c:v>
                </c:pt>
                <c:pt idx="165">
                  <c:v>120.59699999999999</c:v>
                </c:pt>
                <c:pt idx="166">
                  <c:v>116.917</c:v>
                </c:pt>
                <c:pt idx="167">
                  <c:v>117.096</c:v>
                </c:pt>
                <c:pt idx="168">
                  <c:v>117.76</c:v>
                </c:pt>
                <c:pt idx="169">
                  <c:v>117.55500000000001</c:v>
                </c:pt>
                <c:pt idx="170">
                  <c:v>114.791</c:v>
                </c:pt>
                <c:pt idx="171">
                  <c:v>112.52800000000001</c:v>
                </c:pt>
                <c:pt idx="172">
                  <c:v>108.063</c:v>
                </c:pt>
                <c:pt idx="173">
                  <c:v>105.205</c:v>
                </c:pt>
                <c:pt idx="174">
                  <c:v>104.35299999999999</c:v>
                </c:pt>
                <c:pt idx="175">
                  <c:v>104.92100000000001</c:v>
                </c:pt>
                <c:pt idx="176">
                  <c:v>104.075</c:v>
                </c:pt>
                <c:pt idx="177">
                  <c:v>101.431</c:v>
                </c:pt>
                <c:pt idx="178">
                  <c:v>100.407</c:v>
                </c:pt>
                <c:pt idx="179">
                  <c:v>96.340999999999994</c:v>
                </c:pt>
                <c:pt idx="180">
                  <c:v>94.271000000000001</c:v>
                </c:pt>
                <c:pt idx="181">
                  <c:v>93.956999999999994</c:v>
                </c:pt>
                <c:pt idx="182">
                  <c:v>94.894000000000005</c:v>
                </c:pt>
                <c:pt idx="183">
                  <c:v>93.983999999999995</c:v>
                </c:pt>
                <c:pt idx="184">
                  <c:v>93.138000000000005</c:v>
                </c:pt>
                <c:pt idx="185">
                  <c:v>91.537000000000006</c:v>
                </c:pt>
                <c:pt idx="186">
                  <c:v>90.283000000000001</c:v>
                </c:pt>
                <c:pt idx="187">
                  <c:v>87.259</c:v>
                </c:pt>
                <c:pt idx="188">
                  <c:v>85.664000000000001</c:v>
                </c:pt>
                <c:pt idx="189">
                  <c:v>86.316999999999993</c:v>
                </c:pt>
                <c:pt idx="190">
                  <c:v>87.385999999999996</c:v>
                </c:pt>
                <c:pt idx="191">
                  <c:v>86.866</c:v>
                </c:pt>
                <c:pt idx="192">
                  <c:v>84.581999999999994</c:v>
                </c:pt>
                <c:pt idx="193">
                  <c:v>82.613</c:v>
                </c:pt>
                <c:pt idx="194">
                  <c:v>80.027000000000001</c:v>
                </c:pt>
                <c:pt idx="195">
                  <c:v>79.477000000000004</c:v>
                </c:pt>
                <c:pt idx="196">
                  <c:v>80.863</c:v>
                </c:pt>
                <c:pt idx="197">
                  <c:v>81.311000000000007</c:v>
                </c:pt>
                <c:pt idx="198">
                  <c:v>79.616</c:v>
                </c:pt>
                <c:pt idx="199">
                  <c:v>78.745999999999995</c:v>
                </c:pt>
                <c:pt idx="200">
                  <c:v>77.992999999999995</c:v>
                </c:pt>
                <c:pt idx="201">
                  <c:v>76.977999999999994</c:v>
                </c:pt>
                <c:pt idx="202">
                  <c:v>77.144000000000005</c:v>
                </c:pt>
                <c:pt idx="203">
                  <c:v>79.67</c:v>
                </c:pt>
                <c:pt idx="204">
                  <c:v>79.924000000000007</c:v>
                </c:pt>
                <c:pt idx="205">
                  <c:v>80.117000000000004</c:v>
                </c:pt>
                <c:pt idx="206">
                  <c:v>79.894000000000005</c:v>
                </c:pt>
                <c:pt idx="207">
                  <c:v>79.498000000000005</c:v>
                </c:pt>
                <c:pt idx="208">
                  <c:v>78.268000000000001</c:v>
                </c:pt>
                <c:pt idx="209">
                  <c:v>78.468000000000004</c:v>
                </c:pt>
                <c:pt idx="210">
                  <c:v>81.628</c:v>
                </c:pt>
                <c:pt idx="211">
                  <c:v>83.09</c:v>
                </c:pt>
                <c:pt idx="212">
                  <c:v>83.581999999999994</c:v>
                </c:pt>
                <c:pt idx="213">
                  <c:v>82.992999999999995</c:v>
                </c:pt>
                <c:pt idx="214">
                  <c:v>82.856999999999999</c:v>
                </c:pt>
                <c:pt idx="215">
                  <c:v>82.38</c:v>
                </c:pt>
                <c:pt idx="216">
                  <c:v>84.192999999999998</c:v>
                </c:pt>
                <c:pt idx="217">
                  <c:v>87.451999999999998</c:v>
                </c:pt>
                <c:pt idx="218">
                  <c:v>90.584999999999994</c:v>
                </c:pt>
                <c:pt idx="219">
                  <c:v>92.216999999999999</c:v>
                </c:pt>
                <c:pt idx="220">
                  <c:v>93.646000000000001</c:v>
                </c:pt>
                <c:pt idx="221">
                  <c:v>94.25</c:v>
                </c:pt>
                <c:pt idx="222">
                  <c:v>93.590999999999994</c:v>
                </c:pt>
                <c:pt idx="223">
                  <c:v>94.950999999999993</c:v>
                </c:pt>
                <c:pt idx="224">
                  <c:v>98.965999999999994</c:v>
                </c:pt>
                <c:pt idx="225">
                  <c:v>101.211</c:v>
                </c:pt>
                <c:pt idx="226">
                  <c:v>102.413</c:v>
                </c:pt>
                <c:pt idx="227">
                  <c:v>103.863</c:v>
                </c:pt>
                <c:pt idx="228">
                  <c:v>104.622</c:v>
                </c:pt>
                <c:pt idx="229">
                  <c:v>103.661</c:v>
                </c:pt>
                <c:pt idx="230">
                  <c:v>105.748</c:v>
                </c:pt>
                <c:pt idx="231">
                  <c:v>110.06</c:v>
                </c:pt>
                <c:pt idx="232">
                  <c:v>112.98099999999999</c:v>
                </c:pt>
                <c:pt idx="233">
                  <c:v>115.114</c:v>
                </c:pt>
                <c:pt idx="234">
                  <c:v>117.328</c:v>
                </c:pt>
                <c:pt idx="235">
                  <c:v>118.02</c:v>
                </c:pt>
                <c:pt idx="236">
                  <c:v>118.818</c:v>
                </c:pt>
                <c:pt idx="237">
                  <c:v>120.77200000000001</c:v>
                </c:pt>
                <c:pt idx="238">
                  <c:v>124.842</c:v>
                </c:pt>
                <c:pt idx="239">
                  <c:v>127.691</c:v>
                </c:pt>
                <c:pt idx="240">
                  <c:v>131.87200000000001</c:v>
                </c:pt>
                <c:pt idx="241">
                  <c:v>134.15299999999999</c:v>
                </c:pt>
                <c:pt idx="242">
                  <c:v>136.19499999999999</c:v>
                </c:pt>
                <c:pt idx="243">
                  <c:v>136.11099999999999</c:v>
                </c:pt>
                <c:pt idx="244">
                  <c:v>139.14400000000001</c:v>
                </c:pt>
                <c:pt idx="245">
                  <c:v>144.827</c:v>
                </c:pt>
                <c:pt idx="246">
                  <c:v>148.21899999999999</c:v>
                </c:pt>
                <c:pt idx="247">
                  <c:v>152.44</c:v>
                </c:pt>
                <c:pt idx="248">
                  <c:v>156.404</c:v>
                </c:pt>
                <c:pt idx="249">
                  <c:v>159.58500000000001</c:v>
                </c:pt>
                <c:pt idx="250">
                  <c:v>162.55500000000001</c:v>
                </c:pt>
                <c:pt idx="251">
                  <c:v>168.28</c:v>
                </c:pt>
                <c:pt idx="252">
                  <c:v>176.65100000000001</c:v>
                </c:pt>
                <c:pt idx="253">
                  <c:v>185.53</c:v>
                </c:pt>
                <c:pt idx="254">
                  <c:v>191.31</c:v>
                </c:pt>
                <c:pt idx="255">
                  <c:v>196.959</c:v>
                </c:pt>
                <c:pt idx="256">
                  <c:v>199.70500000000001</c:v>
                </c:pt>
                <c:pt idx="257">
                  <c:v>203.047</c:v>
                </c:pt>
                <c:pt idx="258">
                  <c:v>209.99799999999999</c:v>
                </c:pt>
                <c:pt idx="259">
                  <c:v>220.82599999999999</c:v>
                </c:pt>
                <c:pt idx="260">
                  <c:v>228.071</c:v>
                </c:pt>
                <c:pt idx="261">
                  <c:v>233.572</c:v>
                </c:pt>
                <c:pt idx="262">
                  <c:v>236.672</c:v>
                </c:pt>
                <c:pt idx="263">
                  <c:v>240.87700000000001</c:v>
                </c:pt>
                <c:pt idx="264">
                  <c:v>241.23400000000001</c:v>
                </c:pt>
                <c:pt idx="265">
                  <c:v>247.07400000000001</c:v>
                </c:pt>
                <c:pt idx="266">
                  <c:v>254.261</c:v>
                </c:pt>
                <c:pt idx="267">
                  <c:v>259.88600000000002</c:v>
                </c:pt>
                <c:pt idx="268">
                  <c:v>263.161</c:v>
                </c:pt>
                <c:pt idx="269">
                  <c:v>261.45699999999999</c:v>
                </c:pt>
                <c:pt idx="270">
                  <c:v>266.14299999999997</c:v>
                </c:pt>
                <c:pt idx="271">
                  <c:v>270.67500000000001</c:v>
                </c:pt>
                <c:pt idx="272">
                  <c:v>279.28500000000003</c:v>
                </c:pt>
                <c:pt idx="273">
                  <c:v>287.28800000000001</c:v>
                </c:pt>
                <c:pt idx="274">
                  <c:v>292.05200000000002</c:v>
                </c:pt>
                <c:pt idx="275">
                  <c:v>295.55700000000002</c:v>
                </c:pt>
                <c:pt idx="276">
                  <c:v>295.58100000000002</c:v>
                </c:pt>
                <c:pt idx="277">
                  <c:v>296.45999999999998</c:v>
                </c:pt>
                <c:pt idx="278">
                  <c:v>293.75</c:v>
                </c:pt>
                <c:pt idx="279">
                  <c:v>298.01</c:v>
                </c:pt>
                <c:pt idx="280">
                  <c:v>305.17599999999999</c:v>
                </c:pt>
                <c:pt idx="281">
                  <c:v>309.04000000000002</c:v>
                </c:pt>
                <c:pt idx="282">
                  <c:v>315.28399999999999</c:v>
                </c:pt>
                <c:pt idx="283">
                  <c:v>317.31799999999998</c:v>
                </c:pt>
                <c:pt idx="284">
                  <c:v>319.13299999999998</c:v>
                </c:pt>
                <c:pt idx="285">
                  <c:v>318.23599999999999</c:v>
                </c:pt>
                <c:pt idx="286">
                  <c:v>324.41699999999997</c:v>
                </c:pt>
                <c:pt idx="287">
                  <c:v>331.339</c:v>
                </c:pt>
                <c:pt idx="288">
                  <c:v>335.27800000000002</c:v>
                </c:pt>
                <c:pt idx="289">
                  <c:v>338.31799999999998</c:v>
                </c:pt>
                <c:pt idx="290">
                  <c:v>339.64100000000002</c:v>
                </c:pt>
                <c:pt idx="291">
                  <c:v>338.64100000000002</c:v>
                </c:pt>
                <c:pt idx="292">
                  <c:v>335.54399999999998</c:v>
                </c:pt>
                <c:pt idx="293">
                  <c:v>339.49900000000002</c:v>
                </c:pt>
                <c:pt idx="294">
                  <c:v>346.26600000000002</c:v>
                </c:pt>
                <c:pt idx="295">
                  <c:v>354.95800000000003</c:v>
                </c:pt>
                <c:pt idx="296">
                  <c:v>356.71899999999999</c:v>
                </c:pt>
                <c:pt idx="297">
                  <c:v>351.166</c:v>
                </c:pt>
                <c:pt idx="298">
                  <c:v>342.75299999999999</c:v>
                </c:pt>
                <c:pt idx="299">
                  <c:v>348.88799999999998</c:v>
                </c:pt>
                <c:pt idx="300">
                  <c:v>359.37200000000001</c:v>
                </c:pt>
                <c:pt idx="301">
                  <c:v>366.74599999999998</c:v>
                </c:pt>
                <c:pt idx="302">
                  <c:v>370.47699999999998</c:v>
                </c:pt>
                <c:pt idx="303">
                  <c:v>374.26900000000001</c:v>
                </c:pt>
                <c:pt idx="304">
                  <c:v>372.54700000000003</c:v>
                </c:pt>
                <c:pt idx="305">
                  <c:v>365.64100000000002</c:v>
                </c:pt>
                <c:pt idx="306">
                  <c:v>370.517</c:v>
                </c:pt>
                <c:pt idx="307">
                  <c:v>379.35599999999999</c:v>
                </c:pt>
                <c:pt idx="308">
                  <c:v>384.87900000000002</c:v>
                </c:pt>
                <c:pt idx="309">
                  <c:v>389.19900000000001</c:v>
                </c:pt>
                <c:pt idx="310">
                  <c:v>392.048</c:v>
                </c:pt>
                <c:pt idx="311">
                  <c:v>389.06599999999997</c:v>
                </c:pt>
                <c:pt idx="312">
                  <c:v>386.26299999999998</c:v>
                </c:pt>
                <c:pt idx="313">
                  <c:v>381.822</c:v>
                </c:pt>
                <c:pt idx="314">
                  <c:v>382.11500000000001</c:v>
                </c:pt>
                <c:pt idx="315">
                  <c:v>385.45</c:v>
                </c:pt>
                <c:pt idx="316">
                  <c:v>383.77300000000002</c:v>
                </c:pt>
                <c:pt idx="317">
                  <c:v>382.26</c:v>
                </c:pt>
                <c:pt idx="318">
                  <c:v>402.45600000000002</c:v>
                </c:pt>
                <c:pt idx="319">
                  <c:v>373.84300000000002</c:v>
                </c:pt>
                <c:pt idx="320">
                  <c:v>365.79500000000002</c:v>
                </c:pt>
                <c:pt idx="321">
                  <c:v>364.88799999999998</c:v>
                </c:pt>
                <c:pt idx="322">
                  <c:v>363.64400000000001</c:v>
                </c:pt>
                <c:pt idx="323">
                  <c:v>360.52600000000001</c:v>
                </c:pt>
                <c:pt idx="324">
                  <c:v>353.78</c:v>
                </c:pt>
                <c:pt idx="325">
                  <c:v>344.55599999999998</c:v>
                </c:pt>
                <c:pt idx="326">
                  <c:v>337.70100000000002</c:v>
                </c:pt>
                <c:pt idx="327">
                  <c:v>326.51100000000002</c:v>
                </c:pt>
                <c:pt idx="328">
                  <c:v>323.16699999999997</c:v>
                </c:pt>
                <c:pt idx="329">
                  <c:v>320.94299999999998</c:v>
                </c:pt>
                <c:pt idx="330">
                  <c:v>315.95800000000003</c:v>
                </c:pt>
                <c:pt idx="331">
                  <c:v>310.02499999999998</c:v>
                </c:pt>
                <c:pt idx="332">
                  <c:v>302.17</c:v>
                </c:pt>
                <c:pt idx="333">
                  <c:v>290.28500000000003</c:v>
                </c:pt>
                <c:pt idx="334">
                  <c:v>279.51400000000001</c:v>
                </c:pt>
                <c:pt idx="335">
                  <c:v>276.18200000000002</c:v>
                </c:pt>
                <c:pt idx="336">
                  <c:v>273.596</c:v>
                </c:pt>
                <c:pt idx="337">
                  <c:v>268.79199999999997</c:v>
                </c:pt>
                <c:pt idx="338">
                  <c:v>263.572</c:v>
                </c:pt>
                <c:pt idx="339">
                  <c:v>255.48099999999999</c:v>
                </c:pt>
                <c:pt idx="340">
                  <c:v>247.99799999999999</c:v>
                </c:pt>
                <c:pt idx="341">
                  <c:v>238.86500000000001</c:v>
                </c:pt>
                <c:pt idx="342">
                  <c:v>235.107</c:v>
                </c:pt>
                <c:pt idx="343">
                  <c:v>232.11600000000001</c:v>
                </c:pt>
                <c:pt idx="344">
                  <c:v>228.364</c:v>
                </c:pt>
                <c:pt idx="345">
                  <c:v>220.001</c:v>
                </c:pt>
                <c:pt idx="346">
                  <c:v>211.69300000000001</c:v>
                </c:pt>
                <c:pt idx="347">
                  <c:v>203.95</c:v>
                </c:pt>
                <c:pt idx="348">
                  <c:v>195.56299999999999</c:v>
                </c:pt>
                <c:pt idx="349">
                  <c:v>191.13399999999999</c:v>
                </c:pt>
                <c:pt idx="350">
                  <c:v>187.875</c:v>
                </c:pt>
                <c:pt idx="351">
                  <c:v>185.73599999999999</c:v>
                </c:pt>
                <c:pt idx="352">
                  <c:v>187.99199999999999</c:v>
                </c:pt>
                <c:pt idx="353">
                  <c:v>176.071</c:v>
                </c:pt>
                <c:pt idx="354">
                  <c:v>171.34299999999999</c:v>
                </c:pt>
                <c:pt idx="355">
                  <c:v>164.27699999999999</c:v>
                </c:pt>
                <c:pt idx="356">
                  <c:v>161.905</c:v>
                </c:pt>
                <c:pt idx="357">
                  <c:v>160.126</c:v>
                </c:pt>
                <c:pt idx="358">
                  <c:v>156.941</c:v>
                </c:pt>
                <c:pt idx="359">
                  <c:v>153.875</c:v>
                </c:pt>
                <c:pt idx="360">
                  <c:v>148.16200000000001</c:v>
                </c:pt>
                <c:pt idx="361">
                  <c:v>142.66</c:v>
                </c:pt>
                <c:pt idx="362">
                  <c:v>136.94200000000001</c:v>
                </c:pt>
                <c:pt idx="363">
                  <c:v>135.54900000000001</c:v>
                </c:pt>
                <c:pt idx="364">
                  <c:v>132.108</c:v>
                </c:pt>
                <c:pt idx="365">
                  <c:v>128.87200000000001</c:v>
                </c:pt>
                <c:pt idx="366">
                  <c:v>127.395</c:v>
                </c:pt>
                <c:pt idx="367">
                  <c:v>121.325</c:v>
                </c:pt>
                <c:pt idx="368">
                  <c:v>119.53100000000001</c:v>
                </c:pt>
                <c:pt idx="369">
                  <c:v>115.371</c:v>
                </c:pt>
                <c:pt idx="370">
                  <c:v>114.06</c:v>
                </c:pt>
                <c:pt idx="371">
                  <c:v>113.809</c:v>
                </c:pt>
                <c:pt idx="372">
                  <c:v>111.836</c:v>
                </c:pt>
                <c:pt idx="373">
                  <c:v>110.709</c:v>
                </c:pt>
                <c:pt idx="374">
                  <c:v>108.455</c:v>
                </c:pt>
                <c:pt idx="375">
                  <c:v>107.64</c:v>
                </c:pt>
                <c:pt idx="376">
                  <c:v>105.646</c:v>
                </c:pt>
                <c:pt idx="377">
                  <c:v>103.92400000000001</c:v>
                </c:pt>
                <c:pt idx="378">
                  <c:v>104.797</c:v>
                </c:pt>
                <c:pt idx="379">
                  <c:v>104.425</c:v>
                </c:pt>
                <c:pt idx="380">
                  <c:v>104.483</c:v>
                </c:pt>
                <c:pt idx="381">
                  <c:v>102.996</c:v>
                </c:pt>
                <c:pt idx="382">
                  <c:v>102.779</c:v>
                </c:pt>
                <c:pt idx="383">
                  <c:v>100.298</c:v>
                </c:pt>
                <c:pt idx="384">
                  <c:v>100.501</c:v>
                </c:pt>
                <c:pt idx="385">
                  <c:v>101.887</c:v>
                </c:pt>
                <c:pt idx="386">
                  <c:v>102.655</c:v>
                </c:pt>
                <c:pt idx="387">
                  <c:v>103.785</c:v>
                </c:pt>
                <c:pt idx="388">
                  <c:v>103.767</c:v>
                </c:pt>
                <c:pt idx="389">
                  <c:v>104.58499999999999</c:v>
                </c:pt>
                <c:pt idx="390">
                  <c:v>102.50700000000001</c:v>
                </c:pt>
                <c:pt idx="391">
                  <c:v>104.069</c:v>
                </c:pt>
                <c:pt idx="392">
                  <c:v>105.77</c:v>
                </c:pt>
                <c:pt idx="393">
                  <c:v>106.96299999999999</c:v>
                </c:pt>
                <c:pt idx="394">
                  <c:v>107.41</c:v>
                </c:pt>
                <c:pt idx="395">
                  <c:v>107.422</c:v>
                </c:pt>
                <c:pt idx="396">
                  <c:v>107.54300000000001</c:v>
                </c:pt>
                <c:pt idx="397">
                  <c:v>106.289</c:v>
                </c:pt>
                <c:pt idx="398">
                  <c:v>107.751</c:v>
                </c:pt>
                <c:pt idx="399">
                  <c:v>110.624</c:v>
                </c:pt>
                <c:pt idx="400">
                  <c:v>113.422</c:v>
                </c:pt>
                <c:pt idx="401">
                  <c:v>114.017</c:v>
                </c:pt>
                <c:pt idx="402">
                  <c:v>114.637</c:v>
                </c:pt>
                <c:pt idx="403">
                  <c:v>114.334</c:v>
                </c:pt>
                <c:pt idx="404">
                  <c:v>113.476</c:v>
                </c:pt>
                <c:pt idx="405">
                  <c:v>115.053</c:v>
                </c:pt>
                <c:pt idx="406">
                  <c:v>117.58499999999999</c:v>
                </c:pt>
                <c:pt idx="407">
                  <c:v>118.407</c:v>
                </c:pt>
                <c:pt idx="408">
                  <c:v>123.748</c:v>
                </c:pt>
                <c:pt idx="409">
                  <c:v>118.371</c:v>
                </c:pt>
                <c:pt idx="410">
                  <c:v>119.044</c:v>
                </c:pt>
                <c:pt idx="411">
                  <c:v>117.833</c:v>
                </c:pt>
                <c:pt idx="412">
                  <c:v>119.19499999999999</c:v>
                </c:pt>
                <c:pt idx="413">
                  <c:v>121.464</c:v>
                </c:pt>
                <c:pt idx="414">
                  <c:v>121.449</c:v>
                </c:pt>
                <c:pt idx="415">
                  <c:v>120.96899999999999</c:v>
                </c:pt>
                <c:pt idx="416">
                  <c:v>118.395</c:v>
                </c:pt>
                <c:pt idx="417">
                  <c:v>116.452</c:v>
                </c:pt>
                <c:pt idx="418">
                  <c:v>112.845</c:v>
                </c:pt>
                <c:pt idx="419">
                  <c:v>112.17100000000001</c:v>
                </c:pt>
                <c:pt idx="420">
                  <c:v>113.395</c:v>
                </c:pt>
                <c:pt idx="421">
                  <c:v>112.392</c:v>
                </c:pt>
                <c:pt idx="422">
                  <c:v>111.404</c:v>
                </c:pt>
                <c:pt idx="423">
                  <c:v>108.733</c:v>
                </c:pt>
                <c:pt idx="424">
                  <c:v>106.827</c:v>
                </c:pt>
                <c:pt idx="425">
                  <c:v>102.721</c:v>
                </c:pt>
                <c:pt idx="426">
                  <c:v>101.999</c:v>
                </c:pt>
                <c:pt idx="427">
                  <c:v>102.6</c:v>
                </c:pt>
                <c:pt idx="428">
                  <c:v>102.008</c:v>
                </c:pt>
                <c:pt idx="429">
                  <c:v>100.718</c:v>
                </c:pt>
                <c:pt idx="430">
                  <c:v>98.18</c:v>
                </c:pt>
                <c:pt idx="431">
                  <c:v>96.156000000000006</c:v>
                </c:pt>
                <c:pt idx="432">
                  <c:v>92.563999999999993</c:v>
                </c:pt>
                <c:pt idx="433">
                  <c:v>91.099000000000004</c:v>
                </c:pt>
                <c:pt idx="434">
                  <c:v>90.628</c:v>
                </c:pt>
                <c:pt idx="435">
                  <c:v>88.995999999999995</c:v>
                </c:pt>
                <c:pt idx="436">
                  <c:v>87.757999999999996</c:v>
                </c:pt>
                <c:pt idx="437">
                  <c:v>84.706000000000003</c:v>
                </c:pt>
                <c:pt idx="438">
                  <c:v>82.712000000000003</c:v>
                </c:pt>
                <c:pt idx="439">
                  <c:v>82.712000000000003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FF2-4A17-A35D-7C92CE267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970848"/>
        <c:axId val="670965600"/>
        <c:extLst/>
      </c:lineChart>
      <c:dateAx>
        <c:axId val="670970848"/>
        <c:scaling>
          <c:orientation val="minMax"/>
          <c:max val="44347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65600"/>
        <c:crosses val="min"/>
        <c:auto val="1"/>
        <c:lblOffset val="100"/>
        <c:baseTimeUnit val="days"/>
        <c:majorUnit val="2"/>
        <c:majorTimeUnit val="months"/>
      </c:dateAx>
      <c:valAx>
        <c:axId val="670965600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70848"/>
        <c:crosses val="autoZero"/>
        <c:crossBetween val="between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4842395025423578"/>
          <c:w val="0.97464333939807857"/>
          <c:h val="0.1464578929897606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span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60378006075362E-2"/>
          <c:w val="0.9987578340812574"/>
          <c:h val="0.78917684621181683"/>
        </c:manualLayout>
      </c:layout>
      <c:lineChart>
        <c:grouping val="standard"/>
        <c:varyColors val="0"/>
        <c:ser>
          <c:idx val="0"/>
          <c:order val="0"/>
          <c:tx>
            <c:strRef>
              <c:f>II.16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6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6!$B$4:$B$12</c:f>
              <c:numCache>
                <c:formatCode>0.00</c:formatCode>
                <c:ptCount val="9"/>
                <c:pt idx="0">
                  <c:v>100.11907933078147</c:v>
                </c:pt>
                <c:pt idx="1">
                  <c:v>99.51498413143868</c:v>
                </c:pt>
                <c:pt idx="2">
                  <c:v>99.555898108452695</c:v>
                </c:pt>
                <c:pt idx="3">
                  <c:v>100.81003842932709</c:v>
                </c:pt>
                <c:pt idx="4">
                  <c:v>98.266954775542843</c:v>
                </c:pt>
                <c:pt idx="5">
                  <c:v>93.931217932341298</c:v>
                </c:pt>
                <c:pt idx="6">
                  <c:v>99.592870636673396</c:v>
                </c:pt>
                <c:pt idx="7">
                  <c:v>100.42032778136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56-4B22-B0C0-3B764866FF23}"/>
            </c:ext>
          </c:extLst>
        </c:ser>
        <c:ser>
          <c:idx val="1"/>
          <c:order val="1"/>
          <c:tx>
            <c:strRef>
              <c:f>II.16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6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6!$C$4:$C$12</c:f>
              <c:numCache>
                <c:formatCode>0.00</c:formatCode>
                <c:ptCount val="9"/>
                <c:pt idx="0">
                  <c:v>98.88907845407266</c:v>
                </c:pt>
                <c:pt idx="1">
                  <c:v>99.792572520899341</c:v>
                </c:pt>
                <c:pt idx="2">
                  <c:v>100.46152706620866</c:v>
                </c:pt>
                <c:pt idx="3">
                  <c:v>100.85682195881935</c:v>
                </c:pt>
                <c:pt idx="4">
                  <c:v>99.079806087228661</c:v>
                </c:pt>
                <c:pt idx="5">
                  <c:v>89.577290880161328</c:v>
                </c:pt>
                <c:pt idx="6">
                  <c:v>97.616956681131327</c:v>
                </c:pt>
                <c:pt idx="7">
                  <c:v>98.178659409538426</c:v>
                </c:pt>
                <c:pt idx="8">
                  <c:v>100.70694554304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56-4B22-B0C0-3B764866FF23}"/>
            </c:ext>
          </c:extLst>
        </c:ser>
        <c:ser>
          <c:idx val="2"/>
          <c:order val="2"/>
          <c:tx>
            <c:strRef>
              <c:f>II.16!$D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6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6!$D$4:$D$12</c:f>
              <c:numCache>
                <c:formatCode>0.00</c:formatCode>
                <c:ptCount val="9"/>
                <c:pt idx="0">
                  <c:v>99.860270144387528</c:v>
                </c:pt>
                <c:pt idx="1">
                  <c:v>99.860270144387528</c:v>
                </c:pt>
                <c:pt idx="2">
                  <c:v>100.13972985561249</c:v>
                </c:pt>
                <c:pt idx="3">
                  <c:v>100.13972985561249</c:v>
                </c:pt>
                <c:pt idx="4">
                  <c:v>97.904052165812757</c:v>
                </c:pt>
                <c:pt idx="5">
                  <c:v>87.1914299021891</c:v>
                </c:pt>
                <c:pt idx="6">
                  <c:v>96.506753609687934</c:v>
                </c:pt>
                <c:pt idx="7">
                  <c:v>93.3395435491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56-4B22-B0C0-3B764866FF23}"/>
            </c:ext>
          </c:extLst>
        </c:ser>
        <c:ser>
          <c:idx val="3"/>
          <c:order val="3"/>
          <c:tx>
            <c:strRef>
              <c:f>II.16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6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6!$E$4:$E$12</c:f>
              <c:numCache>
                <c:formatCode>0.00</c:formatCode>
                <c:ptCount val="9"/>
                <c:pt idx="0">
                  <c:v>99.603408007218036</c:v>
                </c:pt>
                <c:pt idx="1">
                  <c:v>100.09736347698967</c:v>
                </c:pt>
                <c:pt idx="2">
                  <c:v>100.27809978471535</c:v>
                </c:pt>
                <c:pt idx="3">
                  <c:v>100.02112873107694</c:v>
                </c:pt>
                <c:pt idx="4">
                  <c:v>97.296093468937912</c:v>
                </c:pt>
                <c:pt idx="5">
                  <c:v>76.967684462388007</c:v>
                </c:pt>
                <c:pt idx="6">
                  <c:v>91.771215815711784</c:v>
                </c:pt>
                <c:pt idx="7">
                  <c:v>90.270219339070451</c:v>
                </c:pt>
                <c:pt idx="8">
                  <c:v>86.82537960335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56-4B22-B0C0-3B764866FF23}"/>
            </c:ext>
          </c:extLst>
        </c:ser>
        <c:ser>
          <c:idx val="4"/>
          <c:order val="4"/>
          <c:tx>
            <c:strRef>
              <c:f>II.16!$F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6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6!$F$4:$F$12</c:f>
              <c:numCache>
                <c:formatCode>0.00</c:formatCode>
                <c:ptCount val="9"/>
                <c:pt idx="0">
                  <c:v>99.209368571532792</c:v>
                </c:pt>
                <c:pt idx="1">
                  <c:v>99.85678017756797</c:v>
                </c:pt>
                <c:pt idx="2">
                  <c:v>100.46305838262238</c:v>
                </c:pt>
                <c:pt idx="3">
                  <c:v>100.47079286827687</c:v>
                </c:pt>
                <c:pt idx="4">
                  <c:v>98.412364981588851</c:v>
                </c:pt>
                <c:pt idx="5">
                  <c:v>90.744852941499602</c:v>
                </c:pt>
                <c:pt idx="6">
                  <c:v>96.4516728681714</c:v>
                </c:pt>
                <c:pt idx="7">
                  <c:v>95.700548840859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56-4B22-B0C0-3B764866FF23}"/>
            </c:ext>
          </c:extLst>
        </c:ser>
        <c:ser>
          <c:idx val="5"/>
          <c:order val="5"/>
          <c:tx>
            <c:strRef>
              <c:f>II.16!$G$3</c:f>
              <c:strCache>
                <c:ptCount val="1"/>
                <c:pt idx="0">
                  <c:v> Norge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6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6!$G$4:$G$12</c:f>
              <c:numCache>
                <c:formatCode>0.00</c:formatCode>
                <c:ptCount val="9"/>
                <c:pt idx="0">
                  <c:v>99.836160723181038</c:v>
                </c:pt>
                <c:pt idx="1">
                  <c:v>99.979624538740055</c:v>
                </c:pt>
                <c:pt idx="2">
                  <c:v>100.31694447783221</c:v>
                </c:pt>
                <c:pt idx="3">
                  <c:v>99.867270260246698</c:v>
                </c:pt>
                <c:pt idx="4">
                  <c:v>95.967265568105788</c:v>
                </c:pt>
                <c:pt idx="5">
                  <c:v>86.27214545893959</c:v>
                </c:pt>
                <c:pt idx="6">
                  <c:v>94.219989420186351</c:v>
                </c:pt>
                <c:pt idx="7">
                  <c:v>94.357796956278889</c:v>
                </c:pt>
                <c:pt idx="8">
                  <c:v>90.475532413373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56-4B22-B0C0-3B764866FF23}"/>
            </c:ext>
          </c:extLst>
        </c:ser>
        <c:ser>
          <c:idx val="6"/>
          <c:order val="6"/>
          <c:tx>
            <c:strRef>
              <c:f>II.16!$H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6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6!$H$4:$H$12</c:f>
              <c:numCache>
                <c:formatCode>0.00</c:formatCode>
                <c:ptCount val="9"/>
                <c:pt idx="0">
                  <c:v>98.187334972135147</c:v>
                </c:pt>
                <c:pt idx="1">
                  <c:v>99.248753742459073</c:v>
                </c:pt>
                <c:pt idx="2">
                  <c:v>100.59546241074766</c:v>
                </c:pt>
                <c:pt idx="3">
                  <c:v>101.96844887465812</c:v>
                </c:pt>
                <c:pt idx="4">
                  <c:v>94.597992262985159</c:v>
                </c:pt>
                <c:pt idx="5">
                  <c:v>83.26224275881313</c:v>
                </c:pt>
                <c:pt idx="6">
                  <c:v>96.188793295267701</c:v>
                </c:pt>
                <c:pt idx="7">
                  <c:v>94.108015351526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56-4B22-B0C0-3B764866F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5138896"/>
        <c:axId val="1205137584"/>
      </c:lineChart>
      <c:scatterChart>
        <c:scatterStyle val="smoothMarker"/>
        <c:varyColors val="0"/>
        <c:ser>
          <c:idx val="7"/>
          <c:order val="7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9.5</c:v>
              </c:pt>
            </c:numLit>
          </c:xVal>
          <c:yVal>
            <c:numLit>
              <c:formatCode>General</c:formatCode>
              <c:ptCount val="2"/>
              <c:pt idx="0">
                <c:v>100</c:v>
              </c:pt>
              <c:pt idx="1">
                <c:v>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7-E356-4B22-B0C0-3B764866F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05138896"/>
        <c:axId val="1205137584"/>
      </c:scatterChart>
      <c:catAx>
        <c:axId val="1205138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205137584"/>
        <c:crosses val="min"/>
        <c:auto val="1"/>
        <c:lblAlgn val="ctr"/>
        <c:lblOffset val="100"/>
        <c:tickLblSkip val="2"/>
        <c:noMultiLvlLbl val="0"/>
      </c:catAx>
      <c:valAx>
        <c:axId val="1205137584"/>
        <c:scaling>
          <c:orientation val="minMax"/>
          <c:max val="105"/>
          <c:min val="7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05138896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87397548788889934"/>
          <c:w val="1"/>
          <c:h val="0.126024512111100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5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170313290037399E-2"/>
          <c:w val="0.99875646491370651"/>
          <c:h val="0.76485793772613053"/>
        </c:manualLayout>
      </c:layout>
      <c:lineChart>
        <c:grouping val="standard"/>
        <c:varyColors val="0"/>
        <c:ser>
          <c:idx val="0"/>
          <c:order val="0"/>
          <c:tx>
            <c:strRef>
              <c:f>II.17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7!$B$4:$B$12</c:f>
              <c:numCache>
                <c:formatCode>0.00</c:formatCode>
                <c:ptCount val="9"/>
                <c:pt idx="0">
                  <c:v>99.801466139524777</c:v>
                </c:pt>
                <c:pt idx="1">
                  <c:v>99.989060600159291</c:v>
                </c:pt>
                <c:pt idx="2">
                  <c:v>100.43460827525523</c:v>
                </c:pt>
                <c:pt idx="3">
                  <c:v>99.774864985060688</c:v>
                </c:pt>
                <c:pt idx="4">
                  <c:v>103.45258290061328</c:v>
                </c:pt>
                <c:pt idx="5">
                  <c:v>98.546272903149912</c:v>
                </c:pt>
                <c:pt idx="6">
                  <c:v>102.49910047806259</c:v>
                </c:pt>
                <c:pt idx="7">
                  <c:v>103.78271449184537</c:v>
                </c:pt>
                <c:pt idx="8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7C-485B-A82C-B05B541599CD}"/>
            </c:ext>
          </c:extLst>
        </c:ser>
        <c:ser>
          <c:idx val="1"/>
          <c:order val="1"/>
          <c:tx>
            <c:strRef>
              <c:f>II.17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7!$C$4:$C$12</c:f>
              <c:numCache>
                <c:formatCode>0.00</c:formatCode>
                <c:ptCount val="9"/>
                <c:pt idx="0">
                  <c:v>99.390824852336621</c:v>
                </c:pt>
                <c:pt idx="1">
                  <c:v>99.622241742095909</c:v>
                </c:pt>
                <c:pt idx="2">
                  <c:v>100.23514742653654</c:v>
                </c:pt>
                <c:pt idx="3">
                  <c:v>100.75178597903091</c:v>
                </c:pt>
                <c:pt idx="4">
                  <c:v>100.75401095126388</c:v>
                </c:pt>
                <c:pt idx="5">
                  <c:v>93.83162789623708</c:v>
                </c:pt>
                <c:pt idx="6">
                  <c:v>99.295398265456143</c:v>
                </c:pt>
                <c:pt idx="7">
                  <c:v>103.07874105038913</c:v>
                </c:pt>
                <c:pt idx="8">
                  <c:v>104.95708238698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7C-485B-A82C-B05B541599CD}"/>
            </c:ext>
          </c:extLst>
        </c:ser>
        <c:ser>
          <c:idx val="2"/>
          <c:order val="2"/>
          <c:tx>
            <c:strRef>
              <c:f>II.17!$D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7!$D$4:$D$12</c:f>
              <c:numCache>
                <c:formatCode>0.00</c:formatCode>
                <c:ptCount val="9"/>
                <c:pt idx="0">
                  <c:v>100.36826998719725</c:v>
                </c:pt>
                <c:pt idx="1">
                  <c:v>99.997801416673909</c:v>
                </c:pt>
                <c:pt idx="2">
                  <c:v>99.936066361689669</c:v>
                </c:pt>
                <c:pt idx="3">
                  <c:v>99.697862234439157</c:v>
                </c:pt>
                <c:pt idx="4">
                  <c:v>98.945917616607545</c:v>
                </c:pt>
                <c:pt idx="5">
                  <c:v>92.383015346839628</c:v>
                </c:pt>
                <c:pt idx="6">
                  <c:v>96.008493811715951</c:v>
                </c:pt>
                <c:pt idx="7">
                  <c:v>96.987635080013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7C-485B-A82C-B05B541599CD}"/>
            </c:ext>
          </c:extLst>
        </c:ser>
        <c:ser>
          <c:idx val="3"/>
          <c:order val="3"/>
          <c:tx>
            <c:strRef>
              <c:f>II.17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7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7!$E$4:$E$12</c:f>
              <c:numCache>
                <c:formatCode>0.00</c:formatCode>
                <c:ptCount val="9"/>
                <c:pt idx="0">
                  <c:v>100.56678739530966</c:v>
                </c:pt>
                <c:pt idx="1">
                  <c:v>99.490046345332132</c:v>
                </c:pt>
                <c:pt idx="2">
                  <c:v>100.78895565418217</c:v>
                </c:pt>
                <c:pt idx="3">
                  <c:v>99.154210605176004</c:v>
                </c:pt>
                <c:pt idx="4">
                  <c:v>98.009269066428303</c:v>
                </c:pt>
                <c:pt idx="5">
                  <c:v>77.766123990555272</c:v>
                </c:pt>
                <c:pt idx="6">
                  <c:v>92.530496468558027</c:v>
                </c:pt>
                <c:pt idx="7">
                  <c:v>96.585325528166294</c:v>
                </c:pt>
                <c:pt idx="8">
                  <c:v>94.371909665352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7C-485B-A82C-B05B541599CD}"/>
            </c:ext>
          </c:extLst>
        </c:ser>
        <c:ser>
          <c:idx val="4"/>
          <c:order val="4"/>
          <c:tx>
            <c:strRef>
              <c:f>II.17!$F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7!$F$4:$F$12</c:f>
              <c:numCache>
                <c:formatCode>0.00</c:formatCode>
                <c:ptCount val="9"/>
                <c:pt idx="0">
                  <c:v>100.62882028009655</c:v>
                </c:pt>
                <c:pt idx="1">
                  <c:v>98.611952808219343</c:v>
                </c:pt>
                <c:pt idx="2">
                  <c:v>99.651889735514132</c:v>
                </c:pt>
                <c:pt idx="3">
                  <c:v>101.10733717616999</c:v>
                </c:pt>
                <c:pt idx="4">
                  <c:v>100.94153090587427</c:v>
                </c:pt>
                <c:pt idx="5">
                  <c:v>98.460405877169052</c:v>
                </c:pt>
                <c:pt idx="6">
                  <c:v>100.96507539625625</c:v>
                </c:pt>
                <c:pt idx="7">
                  <c:v>101.02542887864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7C-485B-A82C-B05B541599CD}"/>
            </c:ext>
          </c:extLst>
        </c:ser>
        <c:ser>
          <c:idx val="5"/>
          <c:order val="5"/>
          <c:tx>
            <c:strRef>
              <c:f>II.17!$G$3</c:f>
              <c:strCache>
                <c:ptCount val="1"/>
                <c:pt idx="0">
                  <c:v> Norge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7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7!$G$4:$G$12</c:f>
              <c:numCache>
                <c:formatCode>0.00</c:formatCode>
                <c:ptCount val="9"/>
                <c:pt idx="0">
                  <c:v>95.803040168848369</c:v>
                </c:pt>
                <c:pt idx="1">
                  <c:v>99.836540404607405</c:v>
                </c:pt>
                <c:pt idx="2">
                  <c:v>102.70561555560545</c:v>
                </c:pt>
                <c:pt idx="3">
                  <c:v>101.65480387093876</c:v>
                </c:pt>
                <c:pt idx="4">
                  <c:v>97.936996205402252</c:v>
                </c:pt>
                <c:pt idx="5">
                  <c:v>95.835372836068885</c:v>
                </c:pt>
                <c:pt idx="6">
                  <c:v>94.873026921436107</c:v>
                </c:pt>
                <c:pt idx="7">
                  <c:v>96.127264970698519</c:v>
                </c:pt>
                <c:pt idx="8">
                  <c:v>94.459438219907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77C-485B-A82C-B05B541599CD}"/>
            </c:ext>
          </c:extLst>
        </c:ser>
        <c:ser>
          <c:idx val="6"/>
          <c:order val="6"/>
          <c:tx>
            <c:strRef>
              <c:f>II.17!$H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7!$H$4:$H$12</c:f>
              <c:numCache>
                <c:formatCode>0.00</c:formatCode>
                <c:ptCount val="9"/>
                <c:pt idx="0">
                  <c:v>96.432402595926121</c:v>
                </c:pt>
                <c:pt idx="1">
                  <c:v>102.96124545345575</c:v>
                </c:pt>
                <c:pt idx="2">
                  <c:v>97.300546205637474</c:v>
                </c:pt>
                <c:pt idx="3">
                  <c:v>103.30580574498065</c:v>
                </c:pt>
                <c:pt idx="4">
                  <c:v>97.245367117349687</c:v>
                </c:pt>
                <c:pt idx="5">
                  <c:v>81.56939584386717</c:v>
                </c:pt>
                <c:pt idx="6">
                  <c:v>92.819638958853062</c:v>
                </c:pt>
                <c:pt idx="7">
                  <c:v>94.60953715472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77C-485B-A82C-B05B541599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5113640"/>
        <c:axId val="1205117904"/>
      </c:lineChart>
      <c:scatterChart>
        <c:scatterStyle val="smoothMarker"/>
        <c:varyColors val="0"/>
        <c:ser>
          <c:idx val="7"/>
          <c:order val="7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9.5</c:v>
              </c:pt>
            </c:numLit>
          </c:xVal>
          <c:yVal>
            <c:numLit>
              <c:formatCode>General</c:formatCode>
              <c:ptCount val="2"/>
              <c:pt idx="0">
                <c:v>100</c:v>
              </c:pt>
              <c:pt idx="1">
                <c:v>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7-077C-485B-A82C-B05B541599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05113640"/>
        <c:axId val="1205117904"/>
      </c:scatterChart>
      <c:catAx>
        <c:axId val="1205113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205117904"/>
        <c:crosses val="min"/>
        <c:auto val="0"/>
        <c:lblAlgn val="ctr"/>
        <c:lblOffset val="100"/>
        <c:tickLblSkip val="2"/>
        <c:noMultiLvlLbl val="0"/>
      </c:catAx>
      <c:valAx>
        <c:axId val="1205117904"/>
        <c:scaling>
          <c:orientation val="minMax"/>
          <c:max val="115"/>
          <c:min val="7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05113640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87397550712836058"/>
          <c:w val="0.9959596859633284"/>
          <c:h val="0.126024492871639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5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0.99875678117136268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II.18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8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8!$B$4:$B$12</c:f>
              <c:numCache>
                <c:formatCode>0.00</c:formatCode>
                <c:ptCount val="9"/>
                <c:pt idx="0">
                  <c:v>97.679978260806436</c:v>
                </c:pt>
                <c:pt idx="1">
                  <c:v>100.90585989127423</c:v>
                </c:pt>
                <c:pt idx="2">
                  <c:v>101.31719707217697</c:v>
                </c:pt>
                <c:pt idx="3">
                  <c:v>100.09696477574236</c:v>
                </c:pt>
                <c:pt idx="4">
                  <c:v>97.976687178858626</c:v>
                </c:pt>
                <c:pt idx="5">
                  <c:v>86.654635197986039</c:v>
                </c:pt>
                <c:pt idx="6">
                  <c:v>92.418942759865331</c:v>
                </c:pt>
                <c:pt idx="7">
                  <c:v>92.076658749354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22-47DE-82F6-7B5A60F99E72}"/>
            </c:ext>
          </c:extLst>
        </c:ser>
        <c:ser>
          <c:idx val="1"/>
          <c:order val="1"/>
          <c:tx>
            <c:strRef>
              <c:f>II.18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8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8!$C$4:$C$12</c:f>
              <c:numCache>
                <c:formatCode>0.00</c:formatCode>
                <c:ptCount val="9"/>
                <c:pt idx="0">
                  <c:v>100.54396502137315</c:v>
                </c:pt>
                <c:pt idx="1">
                  <c:v>99.405519789670834</c:v>
                </c:pt>
                <c:pt idx="2">
                  <c:v>99.607360641065384</c:v>
                </c:pt>
                <c:pt idx="3">
                  <c:v>100.44315454789063</c:v>
                </c:pt>
                <c:pt idx="4">
                  <c:v>97.979172537329561</c:v>
                </c:pt>
                <c:pt idx="5">
                  <c:v>75.687067828892992</c:v>
                </c:pt>
                <c:pt idx="6">
                  <c:v>85.076358671664167</c:v>
                </c:pt>
                <c:pt idx="7">
                  <c:v>89.47440013998488</c:v>
                </c:pt>
                <c:pt idx="8">
                  <c:v>89.227133316432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22-47DE-82F6-7B5A60F99E72}"/>
            </c:ext>
          </c:extLst>
        </c:ser>
        <c:ser>
          <c:idx val="2"/>
          <c:order val="2"/>
          <c:tx>
            <c:strRef>
              <c:f>II.18!$D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8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8!$D$4:$D$12</c:f>
              <c:numCache>
                <c:formatCode>0.00</c:formatCode>
                <c:ptCount val="9"/>
                <c:pt idx="0">
                  <c:v>100.58426966292133</c:v>
                </c:pt>
                <c:pt idx="1">
                  <c:v>99.056179775280881</c:v>
                </c:pt>
                <c:pt idx="2">
                  <c:v>100.31460674157302</c:v>
                </c:pt>
                <c:pt idx="3">
                  <c:v>100.0449438202247</c:v>
                </c:pt>
                <c:pt idx="4">
                  <c:v>96.719101123595479</c:v>
                </c:pt>
                <c:pt idx="5">
                  <c:v>76.94382022471909</c:v>
                </c:pt>
                <c:pt idx="6">
                  <c:v>90.786516853932568</c:v>
                </c:pt>
                <c:pt idx="7">
                  <c:v>94.921348314606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22-47DE-82F6-7B5A60F99E72}"/>
            </c:ext>
          </c:extLst>
        </c:ser>
        <c:ser>
          <c:idx val="3"/>
          <c:order val="3"/>
          <c:tx>
            <c:strRef>
              <c:f>II.18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8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8!$E$4:$E$12</c:f>
              <c:numCache>
                <c:formatCode>0.00</c:formatCode>
                <c:ptCount val="9"/>
                <c:pt idx="0">
                  <c:v>97.042641776234831</c:v>
                </c:pt>
                <c:pt idx="1">
                  <c:v>96.298804617722141</c:v>
                </c:pt>
                <c:pt idx="2">
                  <c:v>101.39078298819464</c:v>
                </c:pt>
                <c:pt idx="3">
                  <c:v>105.2677706178484</c:v>
                </c:pt>
                <c:pt idx="4">
                  <c:v>89.957089076551483</c:v>
                </c:pt>
                <c:pt idx="5">
                  <c:v>80.890956511832087</c:v>
                </c:pt>
                <c:pt idx="6">
                  <c:v>80.50577657311625</c:v>
                </c:pt>
                <c:pt idx="7">
                  <c:v>85.419902598233932</c:v>
                </c:pt>
                <c:pt idx="8">
                  <c:v>79.01046237856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22-47DE-82F6-7B5A60F99E72}"/>
            </c:ext>
          </c:extLst>
        </c:ser>
        <c:ser>
          <c:idx val="4"/>
          <c:order val="4"/>
          <c:tx>
            <c:strRef>
              <c:f>II.18!$F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8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8!$F$4:$F$12</c:f>
              <c:numCache>
                <c:formatCode>0.00</c:formatCode>
                <c:ptCount val="9"/>
                <c:pt idx="0">
                  <c:v>99.015832263585807</c:v>
                </c:pt>
                <c:pt idx="1">
                  <c:v>100.72742832691486</c:v>
                </c:pt>
                <c:pt idx="2">
                  <c:v>102.35344458707745</c:v>
                </c:pt>
                <c:pt idx="3">
                  <c:v>97.903294822421913</c:v>
                </c:pt>
                <c:pt idx="4">
                  <c:v>101.15532734274713</c:v>
                </c:pt>
                <c:pt idx="5">
                  <c:v>82.584510055626879</c:v>
                </c:pt>
                <c:pt idx="6">
                  <c:v>94.908001711596071</c:v>
                </c:pt>
                <c:pt idx="7">
                  <c:v>99.101412066752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22-47DE-82F6-7B5A60F99E72}"/>
            </c:ext>
          </c:extLst>
        </c:ser>
        <c:ser>
          <c:idx val="5"/>
          <c:order val="5"/>
          <c:tx>
            <c:strRef>
              <c:f>II.18!$G$3</c:f>
              <c:strCache>
                <c:ptCount val="1"/>
                <c:pt idx="0">
                  <c:v> Norge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8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8!$G$4:$G$12</c:f>
              <c:numCache>
                <c:formatCode>0.00</c:formatCode>
                <c:ptCount val="9"/>
                <c:pt idx="0">
                  <c:v>100.53737176355644</c:v>
                </c:pt>
                <c:pt idx="1">
                  <c:v>98.974108451392283</c:v>
                </c:pt>
                <c:pt idx="2">
                  <c:v>96.922325354176849</c:v>
                </c:pt>
                <c:pt idx="3">
                  <c:v>103.56619443087445</c:v>
                </c:pt>
                <c:pt idx="4">
                  <c:v>102.29604298974108</c:v>
                </c:pt>
                <c:pt idx="5">
                  <c:v>94.968246213971668</c:v>
                </c:pt>
                <c:pt idx="6">
                  <c:v>98.583292623351255</c:v>
                </c:pt>
                <c:pt idx="7">
                  <c:v>100.83048363458722</c:v>
                </c:pt>
                <c:pt idx="8">
                  <c:v>97.899364924279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22-47DE-82F6-7B5A60F99E72}"/>
            </c:ext>
          </c:extLst>
        </c:ser>
        <c:ser>
          <c:idx val="6"/>
          <c:order val="6"/>
          <c:tx>
            <c:strRef>
              <c:f>II.18!$H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8!$A$4:$A$12</c:f>
              <c:strCache>
                <c:ptCount val="9"/>
                <c:pt idx="0">
                  <c:v>2019K1</c:v>
                </c:pt>
                <c:pt idx="1">
                  <c:v>2019K2</c:v>
                </c:pt>
                <c:pt idx="2">
                  <c:v>2019K3</c:v>
                </c:pt>
                <c:pt idx="3">
                  <c:v>2019K4</c:v>
                </c:pt>
                <c:pt idx="4">
                  <c:v>2020K1</c:v>
                </c:pt>
                <c:pt idx="5">
                  <c:v>2020K2</c:v>
                </c:pt>
                <c:pt idx="6">
                  <c:v>2020K3</c:v>
                </c:pt>
                <c:pt idx="7">
                  <c:v>2020K4</c:v>
                </c:pt>
                <c:pt idx="8">
                  <c:v>2021K1</c:v>
                </c:pt>
              </c:strCache>
            </c:strRef>
          </c:cat>
          <c:val>
            <c:numRef>
              <c:f>II.18!$H$4:$H$12</c:f>
              <c:numCache>
                <c:formatCode>0.00</c:formatCode>
                <c:ptCount val="9"/>
                <c:pt idx="0">
                  <c:v>99.585044734006473</c:v>
                </c:pt>
                <c:pt idx="1">
                  <c:v>99.726614721454638</c:v>
                </c:pt>
                <c:pt idx="2">
                  <c:v>100.44295045145608</c:v>
                </c:pt>
                <c:pt idx="3">
                  <c:v>100.2453900930828</c:v>
                </c:pt>
                <c:pt idx="4">
                  <c:v>96.453216198728057</c:v>
                </c:pt>
                <c:pt idx="5">
                  <c:v>78.389390189519474</c:v>
                </c:pt>
                <c:pt idx="6">
                  <c:v>91.488710207877332</c:v>
                </c:pt>
                <c:pt idx="7">
                  <c:v>95.10273796879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22-47DE-82F6-7B5A60F99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972272"/>
        <c:axId val="1204972600"/>
      </c:lineChart>
      <c:scatterChart>
        <c:scatterStyle val="smoothMarker"/>
        <c:varyColors val="0"/>
        <c:ser>
          <c:idx val="7"/>
          <c:order val="7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9.5</c:v>
              </c:pt>
            </c:numLit>
          </c:xVal>
          <c:yVal>
            <c:numLit>
              <c:formatCode>General</c:formatCode>
              <c:ptCount val="2"/>
              <c:pt idx="0">
                <c:v>100</c:v>
              </c:pt>
              <c:pt idx="1">
                <c:v>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7-7A22-47DE-82F6-7B5A60F99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04972272"/>
        <c:axId val="1204972600"/>
      </c:scatterChart>
      <c:catAx>
        <c:axId val="120497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204972600"/>
        <c:crosses val="min"/>
        <c:auto val="1"/>
        <c:lblAlgn val="ctr"/>
        <c:lblOffset val="100"/>
        <c:tickLblSkip val="2"/>
        <c:noMultiLvlLbl val="0"/>
      </c:catAx>
      <c:valAx>
        <c:axId val="1204972600"/>
        <c:scaling>
          <c:orientation val="minMax"/>
          <c:max val="110"/>
          <c:min val="7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04972272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87397550712836058"/>
          <c:w val="0.99570639204386935"/>
          <c:h val="0.126024492871639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5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07954516401685E-2"/>
          <c:y val="0.10760011387242062"/>
          <c:w val="0.91180144350072168"/>
          <c:h val="0.62805115308257364"/>
        </c:manualLayout>
      </c:layout>
      <c:lineChart>
        <c:grouping val="standard"/>
        <c:varyColors val="0"/>
        <c:ser>
          <c:idx val="0"/>
          <c:order val="0"/>
          <c:tx>
            <c:strRef>
              <c:f>II.19!$A$4</c:f>
              <c:strCache>
                <c:ptCount val="1"/>
                <c:pt idx="0">
                  <c:v> I a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9!$B$3:$I$3</c:f>
              <c:numCache>
                <c:formatCode>m/d/yyyy</c:formatCode>
                <c:ptCount val="8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</c:numCache>
            </c:numRef>
          </c:cat>
          <c:val>
            <c:numRef>
              <c:f>II.19!$B$4:$I$4</c:f>
              <c:numCache>
                <c:formatCode>0.00</c:formatCode>
                <c:ptCount val="8"/>
                <c:pt idx="0">
                  <c:v>98.344867161136705</c:v>
                </c:pt>
                <c:pt idx="1">
                  <c:v>99.594032100584116</c:v>
                </c:pt>
                <c:pt idx="2">
                  <c:v>100.13339557032495</c:v>
                </c:pt>
                <c:pt idx="3">
                  <c:v>100</c:v>
                </c:pt>
                <c:pt idx="4">
                  <c:v>98.800724575617949</c:v>
                </c:pt>
                <c:pt idx="5">
                  <c:v>91.978708097089708</c:v>
                </c:pt>
                <c:pt idx="6">
                  <c:v>97.464841809554798</c:v>
                </c:pt>
                <c:pt idx="7">
                  <c:v>97.88793915620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9A-420A-8774-054F7FDF9BF1}"/>
            </c:ext>
          </c:extLst>
        </c:ser>
        <c:ser>
          <c:idx val="1"/>
          <c:order val="1"/>
          <c:tx>
            <c:strRef>
              <c:f>II.19!$A$5</c:f>
              <c:strCache>
                <c:ptCount val="1"/>
                <c:pt idx="0">
                  <c:v> Off. forv.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9!$B$3:$I$3</c:f>
              <c:numCache>
                <c:formatCode>m/d/yyyy</c:formatCode>
                <c:ptCount val="8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</c:numCache>
            </c:numRef>
          </c:cat>
          <c:val>
            <c:numRef>
              <c:f>II.19!$B$5:$I$5</c:f>
              <c:numCache>
                <c:formatCode>0.00</c:formatCode>
                <c:ptCount val="8"/>
                <c:pt idx="0">
                  <c:v>99.296527892051998</c:v>
                </c:pt>
                <c:pt idx="1">
                  <c:v>99.364406779661024</c:v>
                </c:pt>
                <c:pt idx="2">
                  <c:v>99.97943064011848</c:v>
                </c:pt>
                <c:pt idx="3">
                  <c:v>100</c:v>
                </c:pt>
                <c:pt idx="4">
                  <c:v>96.672906039164062</c:v>
                </c:pt>
                <c:pt idx="5">
                  <c:v>94.918339641270364</c:v>
                </c:pt>
                <c:pt idx="6">
                  <c:v>97.863871976304097</c:v>
                </c:pt>
                <c:pt idx="7">
                  <c:v>99.049695573473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9A-420A-8774-054F7FDF9BF1}"/>
            </c:ext>
          </c:extLst>
        </c:ser>
        <c:ser>
          <c:idx val="2"/>
          <c:order val="2"/>
          <c:tx>
            <c:strRef>
              <c:f>II.19!$A$6</c:f>
              <c:strCache>
                <c:ptCount val="1"/>
                <c:pt idx="0">
                  <c:v> Industri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9!$B$3:$I$3</c:f>
              <c:numCache>
                <c:formatCode>m/d/yyyy</c:formatCode>
                <c:ptCount val="8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</c:numCache>
            </c:numRef>
          </c:cat>
          <c:val>
            <c:numRef>
              <c:f>II.19!$B$6:$I$6</c:f>
              <c:numCache>
                <c:formatCode>0.00</c:formatCode>
                <c:ptCount val="8"/>
                <c:pt idx="0">
                  <c:v>97.343514434083417</c:v>
                </c:pt>
                <c:pt idx="1">
                  <c:v>100.46066223686414</c:v>
                </c:pt>
                <c:pt idx="2">
                  <c:v>100.57792171533866</c:v>
                </c:pt>
                <c:pt idx="3">
                  <c:v>100</c:v>
                </c:pt>
                <c:pt idx="4">
                  <c:v>103.86537495114187</c:v>
                </c:pt>
                <c:pt idx="5">
                  <c:v>95.601373611033551</c:v>
                </c:pt>
                <c:pt idx="6">
                  <c:v>94.486012619353403</c:v>
                </c:pt>
                <c:pt idx="7">
                  <c:v>96.994527891004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9A-420A-8774-054F7FDF9BF1}"/>
            </c:ext>
          </c:extLst>
        </c:ser>
        <c:ser>
          <c:idx val="3"/>
          <c:order val="3"/>
          <c:tx>
            <c:strRef>
              <c:f>II.19!$A$7</c:f>
              <c:strCache>
                <c:ptCount val="1"/>
                <c:pt idx="0">
                  <c:v> Bygge og anlæg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9!$B$3:$I$3</c:f>
              <c:numCache>
                <c:formatCode>m/d/yyyy</c:formatCode>
                <c:ptCount val="8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</c:numCache>
            </c:numRef>
          </c:cat>
          <c:val>
            <c:numRef>
              <c:f>II.19!$B$7:$I$7</c:f>
              <c:numCache>
                <c:formatCode>0.00</c:formatCode>
                <c:ptCount val="8"/>
                <c:pt idx="0">
                  <c:v>108.59534503879134</c:v>
                </c:pt>
                <c:pt idx="1">
                  <c:v>108.1829318089016</c:v>
                </c:pt>
                <c:pt idx="2">
                  <c:v>104.59371171906902</c:v>
                </c:pt>
                <c:pt idx="3">
                  <c:v>100</c:v>
                </c:pt>
                <c:pt idx="4">
                  <c:v>103.73621886484278</c:v>
                </c:pt>
                <c:pt idx="5">
                  <c:v>102.37239689669254</c:v>
                </c:pt>
                <c:pt idx="6">
                  <c:v>104.05879951000408</c:v>
                </c:pt>
                <c:pt idx="7">
                  <c:v>106.51286239281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39A-420A-8774-054F7FDF9BF1}"/>
            </c:ext>
          </c:extLst>
        </c:ser>
        <c:ser>
          <c:idx val="4"/>
          <c:order val="4"/>
          <c:tx>
            <c:strRef>
              <c:f>II.19!$A$8</c:f>
              <c:strCache>
                <c:ptCount val="1"/>
                <c:pt idx="0">
                  <c:v> Handel, transport mv.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9!$B$3:$I$3</c:f>
              <c:numCache>
                <c:formatCode>m/d/yyyy</c:formatCode>
                <c:ptCount val="8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</c:numCache>
            </c:numRef>
          </c:cat>
          <c:val>
            <c:numRef>
              <c:f>II.19!$B$8:$I$8</c:f>
              <c:numCache>
                <c:formatCode>0.00</c:formatCode>
                <c:ptCount val="8"/>
                <c:pt idx="0">
                  <c:v>98.510450272037147</c:v>
                </c:pt>
                <c:pt idx="1">
                  <c:v>99.482543840035774</c:v>
                </c:pt>
                <c:pt idx="2">
                  <c:v>100.19165042961637</c:v>
                </c:pt>
                <c:pt idx="3">
                  <c:v>100</c:v>
                </c:pt>
                <c:pt idx="4">
                  <c:v>94.184474185751853</c:v>
                </c:pt>
                <c:pt idx="5">
                  <c:v>79.754261560247443</c:v>
                </c:pt>
                <c:pt idx="6">
                  <c:v>94.262199082207388</c:v>
                </c:pt>
                <c:pt idx="7">
                  <c:v>91.985817868208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39A-420A-8774-054F7FDF9BF1}"/>
            </c:ext>
          </c:extLst>
        </c:ser>
        <c:ser>
          <c:idx val="6"/>
          <c:order val="5"/>
          <c:tx>
            <c:strRef>
              <c:f>II.19!$A$10</c:f>
              <c:strCache>
                <c:ptCount val="1"/>
                <c:pt idx="0">
                  <c:v> Kultur, fritid mv.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9!$B$3:$I$3</c:f>
              <c:numCache>
                <c:formatCode>m/d/yyyy</c:formatCode>
                <c:ptCount val="8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</c:numCache>
            </c:numRef>
          </c:cat>
          <c:val>
            <c:numRef>
              <c:f>II.19!$B$10:$I$10</c:f>
              <c:numCache>
                <c:formatCode>0.00</c:formatCode>
                <c:ptCount val="8"/>
                <c:pt idx="0">
                  <c:v>101.50133680674574</c:v>
                </c:pt>
                <c:pt idx="1">
                  <c:v>101.70014396380338</c:v>
                </c:pt>
                <c:pt idx="2">
                  <c:v>101.43278261465689</c:v>
                </c:pt>
                <c:pt idx="3">
                  <c:v>100</c:v>
                </c:pt>
                <c:pt idx="4">
                  <c:v>95.10523068485638</c:v>
                </c:pt>
                <c:pt idx="5">
                  <c:v>62.829917049427578</c:v>
                </c:pt>
                <c:pt idx="6">
                  <c:v>82.196476314526635</c:v>
                </c:pt>
                <c:pt idx="7">
                  <c:v>81.168163433193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39A-420A-8774-054F7FDF9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525904"/>
        <c:axId val="335526888"/>
      </c:lineChart>
      <c:scatterChart>
        <c:scatterStyle val="lineMarker"/>
        <c:varyColors val="0"/>
        <c:ser>
          <c:idx val="7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39A-420A-8774-054F7FDF9BF1}"/>
              </c:ext>
            </c:extLst>
          </c:dPt>
          <c:dPt>
            <c:idx val="1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39A-420A-8774-054F7FDF9BF1}"/>
              </c:ext>
            </c:extLst>
          </c:dPt>
          <c:dPt>
            <c:idx val="2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39A-420A-8774-054F7FDF9BF1}"/>
              </c:ext>
            </c:extLst>
          </c:dPt>
          <c:dPt>
            <c:idx val="3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39A-420A-8774-054F7FDF9BF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39A-420A-8774-054F7FDF9BF1}"/>
              </c:ext>
            </c:extLst>
          </c:dPt>
          <c:dPt>
            <c:idx val="5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39A-420A-8774-054F7FDF9BF1}"/>
              </c:ext>
            </c:extLst>
          </c:dPt>
          <c:dPt>
            <c:idx val="6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B39A-420A-8774-054F7FDF9BF1}"/>
              </c:ext>
            </c:extLst>
          </c:dPt>
          <c:dPt>
            <c:idx val="7"/>
            <c:marker>
              <c:symbol val="square"/>
              <c:size val="11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39A-420A-8774-054F7FDF9BF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39A-420A-8774-054F7FDF9BF1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A-B39A-420A-8774-054F7FDF9BF1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C-B39A-420A-8774-054F7FDF9BF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E-B39A-420A-8774-054F7FDF9BF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0-B39A-420A-8774-054F7FDF9BF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22-B39A-420A-8774-054F7FDF9BF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24-B39A-420A-8774-054F7FDF9BF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26-B39A-420A-8774-054F7FDF9BF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39A-420A-8774-054F7FDF9BF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39A-420A-8774-054F7FDF9BF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39A-420A-8774-054F7FDF9BF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39A-420A-8774-054F7FDF9BF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39A-420A-8774-054F7FDF9BF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39A-420A-8774-054F7FDF9BF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39A-420A-8774-054F7FDF9BF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39A-420A-8774-054F7FDF9BF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39A-420A-8774-054F7FDF9BF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1.5</c:v>
              </c:pt>
              <c:pt idx="2">
                <c:v>2.5</c:v>
              </c:pt>
              <c:pt idx="3">
                <c:v>3.5</c:v>
              </c:pt>
              <c:pt idx="4">
                <c:v>4.5</c:v>
              </c:pt>
              <c:pt idx="5">
                <c:v>5.5</c:v>
              </c:pt>
              <c:pt idx="6">
                <c:v>6.5</c:v>
              </c:pt>
              <c:pt idx="7">
                <c:v>7.5</c:v>
              </c:pt>
              <c:pt idx="8">
                <c:v>8.4990000000000006</c:v>
              </c:pt>
            </c:numLit>
          </c:xVal>
          <c:yVal>
            <c:numLit>
              <c:formatCode>General</c:formatCode>
              <c:ptCount val="9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F-B39A-420A-8774-054F7FDF9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5525904"/>
        <c:axId val="335526888"/>
      </c:scatterChart>
      <c:catAx>
        <c:axId val="3355259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35526888"/>
        <c:crosses val="min"/>
        <c:auto val="0"/>
        <c:lblAlgn val="ctr"/>
        <c:lblOffset val="100"/>
        <c:tickLblSkip val="1"/>
        <c:noMultiLvlLbl val="0"/>
      </c:catAx>
      <c:valAx>
        <c:axId val="335526888"/>
        <c:scaling>
          <c:orientation val="minMax"/>
          <c:max val="12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35525904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4014661695729409"/>
          <c:w val="0.9850425256304276"/>
          <c:h val="0.159853383042705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74045801060448E-2"/>
          <c:w val="0.99875720247647448"/>
          <c:h val="0.78931591602578999"/>
        </c:manualLayout>
      </c:layout>
      <c:lineChart>
        <c:grouping val="standard"/>
        <c:varyColors val="0"/>
        <c:ser>
          <c:idx val="0"/>
          <c:order val="0"/>
          <c:tx>
            <c:strRef>
              <c:f>II.20!$C$3</c:f>
              <c:strCache>
                <c:ptCount val="1"/>
                <c:pt idx="0">
                  <c:v> Personer på L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0!$B$4:$B$82</c:f>
              <c:numCache>
                <c:formatCode>General</c:formatCode>
                <c:ptCount val="7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1</c:v>
                </c:pt>
                <c:pt idx="54">
                  <c:v>2</c:v>
                </c:pt>
                <c:pt idx="55">
                  <c:v>3</c:v>
                </c:pt>
                <c:pt idx="56">
                  <c:v>4</c:v>
                </c:pt>
                <c:pt idx="57">
                  <c:v>5</c:v>
                </c:pt>
                <c:pt idx="58">
                  <c:v>6</c:v>
                </c:pt>
                <c:pt idx="59">
                  <c:v>7</c:v>
                </c:pt>
                <c:pt idx="60">
                  <c:v>8</c:v>
                </c:pt>
                <c:pt idx="61">
                  <c:v>9</c:v>
                </c:pt>
                <c:pt idx="62">
                  <c:v>10</c:v>
                </c:pt>
                <c:pt idx="63">
                  <c:v>11</c:v>
                </c:pt>
                <c:pt idx="64">
                  <c:v>12</c:v>
                </c:pt>
                <c:pt idx="65">
                  <c:v>13</c:v>
                </c:pt>
                <c:pt idx="66">
                  <c:v>14</c:v>
                </c:pt>
                <c:pt idx="67">
                  <c:v>15</c:v>
                </c:pt>
                <c:pt idx="68">
                  <c:v>16</c:v>
                </c:pt>
                <c:pt idx="69">
                  <c:v>17</c:v>
                </c:pt>
                <c:pt idx="70">
                  <c:v>18</c:v>
                </c:pt>
                <c:pt idx="71">
                  <c:v>19</c:v>
                </c:pt>
                <c:pt idx="72">
                  <c:v>20</c:v>
                </c:pt>
                <c:pt idx="73">
                  <c:v>21</c:v>
                </c:pt>
                <c:pt idx="74">
                  <c:v>22</c:v>
                </c:pt>
                <c:pt idx="75">
                  <c:v>23</c:v>
                </c:pt>
                <c:pt idx="76">
                  <c:v>24</c:v>
                </c:pt>
                <c:pt idx="77">
                  <c:v>25</c:v>
                </c:pt>
                <c:pt idx="78">
                  <c:v>26</c:v>
                </c:pt>
              </c:numCache>
            </c:numRef>
          </c:cat>
          <c:val>
            <c:numRef>
              <c:f>II.20!$C$4:$C$82</c:f>
              <c:numCache>
                <c:formatCode>General</c:formatCode>
                <c:ptCount val="79"/>
                <c:pt idx="10" formatCode="#,##0">
                  <c:v>82457</c:v>
                </c:pt>
                <c:pt idx="11" formatCode="#,##0">
                  <c:v>152796</c:v>
                </c:pt>
                <c:pt idx="12" formatCode="#,##0">
                  <c:v>191162</c:v>
                </c:pt>
                <c:pt idx="13" formatCode="#,##0">
                  <c:v>232211</c:v>
                </c:pt>
                <c:pt idx="14" formatCode="#,##0">
                  <c:v>241262</c:v>
                </c:pt>
                <c:pt idx="15" formatCode="#,##0">
                  <c:v>248246</c:v>
                </c:pt>
                <c:pt idx="16" formatCode="#,##0">
                  <c:v>249790</c:v>
                </c:pt>
                <c:pt idx="17" formatCode="#,##0">
                  <c:v>252153</c:v>
                </c:pt>
                <c:pt idx="18" formatCode="#,##0">
                  <c:v>248879</c:v>
                </c:pt>
                <c:pt idx="19" formatCode="#,##0">
                  <c:v>248564</c:v>
                </c:pt>
                <c:pt idx="20" formatCode="#,##0">
                  <c:v>246644</c:v>
                </c:pt>
                <c:pt idx="21" formatCode="#,##0">
                  <c:v>244483</c:v>
                </c:pt>
                <c:pt idx="22" formatCode="#,##0">
                  <c:v>240254</c:v>
                </c:pt>
                <c:pt idx="23" formatCode="#,##0">
                  <c:v>237567</c:v>
                </c:pt>
                <c:pt idx="24" formatCode="#,##0">
                  <c:v>102405</c:v>
                </c:pt>
                <c:pt idx="25" formatCode="#,##0">
                  <c:v>96739</c:v>
                </c:pt>
                <c:pt idx="26" formatCode="#,##0">
                  <c:v>87129</c:v>
                </c:pt>
                <c:pt idx="27" formatCode="#,##0">
                  <c:v>81895</c:v>
                </c:pt>
                <c:pt idx="28" formatCode="#,##0">
                  <c:v>43806</c:v>
                </c:pt>
                <c:pt idx="29" formatCode="#,##0">
                  <c:v>43757</c:v>
                </c:pt>
                <c:pt idx="30" formatCode="#,##0">
                  <c:v>43706</c:v>
                </c:pt>
                <c:pt idx="31" formatCode="#,##0">
                  <c:v>42649</c:v>
                </c:pt>
                <c:pt idx="32" formatCode="#,##0">
                  <c:v>41457</c:v>
                </c:pt>
                <c:pt idx="33" formatCode="#,##0">
                  <c:v>40146</c:v>
                </c:pt>
                <c:pt idx="34" formatCode="#,##0">
                  <c:v>39110</c:v>
                </c:pt>
                <c:pt idx="35" formatCode="#,##0">
                  <c:v>2279</c:v>
                </c:pt>
                <c:pt idx="36" formatCode="#,##0">
                  <c:v>2156</c:v>
                </c:pt>
                <c:pt idx="37" formatCode="#,##0">
                  <c:v>2101</c:v>
                </c:pt>
                <c:pt idx="38" formatCode="#,##0">
                  <c:v>2096</c:v>
                </c:pt>
                <c:pt idx="39" formatCode="#,##0">
                  <c:v>2096</c:v>
                </c:pt>
                <c:pt idx="40" formatCode="#,##0">
                  <c:v>2081</c:v>
                </c:pt>
                <c:pt idx="41" formatCode="#,##0">
                  <c:v>2081</c:v>
                </c:pt>
                <c:pt idx="42" formatCode="#,##0">
                  <c:v>2081</c:v>
                </c:pt>
                <c:pt idx="43" formatCode="#,##0">
                  <c:v>2087</c:v>
                </c:pt>
                <c:pt idx="44" formatCode="#,##0">
                  <c:v>8342</c:v>
                </c:pt>
                <c:pt idx="45" formatCode="#,##0">
                  <c:v>9183</c:v>
                </c:pt>
                <c:pt idx="46" formatCode="#,##0">
                  <c:v>8655</c:v>
                </c:pt>
                <c:pt idx="47" formatCode="#,##0">
                  <c:v>4505</c:v>
                </c:pt>
                <c:pt idx="48" formatCode="#,##0">
                  <c:v>1750</c:v>
                </c:pt>
                <c:pt idx="49" formatCode="#,##0">
                  <c:v>48739</c:v>
                </c:pt>
                <c:pt idx="50" formatCode="#,##0">
                  <c:v>66286</c:v>
                </c:pt>
                <c:pt idx="51" formatCode="#,##0">
                  <c:v>85220</c:v>
                </c:pt>
                <c:pt idx="52" formatCode="#,##0">
                  <c:v>90178</c:v>
                </c:pt>
                <c:pt idx="53" formatCode="#,##0">
                  <c:v>96954</c:v>
                </c:pt>
                <c:pt idx="54" formatCode="#,##0">
                  <c:v>99738</c:v>
                </c:pt>
                <c:pt idx="55" formatCode="#,##0">
                  <c:v>96292</c:v>
                </c:pt>
                <c:pt idx="56" formatCode="#,##0">
                  <c:v>96854</c:v>
                </c:pt>
                <c:pt idx="57" formatCode="#,##0">
                  <c:v>96391</c:v>
                </c:pt>
                <c:pt idx="58" formatCode="#,##0">
                  <c:v>94128</c:v>
                </c:pt>
                <c:pt idx="59" formatCode="#,##0">
                  <c:v>85980</c:v>
                </c:pt>
                <c:pt idx="60" formatCode="#,##0">
                  <c:v>85228</c:v>
                </c:pt>
                <c:pt idx="61" formatCode="#,##0">
                  <c:v>48975</c:v>
                </c:pt>
                <c:pt idx="62" formatCode="#,##0">
                  <c:v>29690</c:v>
                </c:pt>
                <c:pt idx="63" formatCode="#,##0">
                  <c:v>28951</c:v>
                </c:pt>
                <c:pt idx="64" formatCode="#,##0">
                  <c:v>28435</c:v>
                </c:pt>
                <c:pt idx="65" formatCode="#,##0">
                  <c:v>28101</c:v>
                </c:pt>
                <c:pt idx="66" formatCode="#,##0">
                  <c:v>25723</c:v>
                </c:pt>
                <c:pt idx="67" formatCode="#,##0">
                  <c:v>22049</c:v>
                </c:pt>
                <c:pt idx="68" formatCode="#,##0">
                  <c:v>1799</c:v>
                </c:pt>
                <c:pt idx="69" formatCode="#,##0">
                  <c:v>1387</c:v>
                </c:pt>
                <c:pt idx="70" formatCode="#,##0">
                  <c:v>1180</c:v>
                </c:pt>
                <c:pt idx="71" formatCode="#,##0">
                  <c:v>929</c:v>
                </c:pt>
                <c:pt idx="72" formatCode="#,##0">
                  <c:v>913</c:v>
                </c:pt>
                <c:pt idx="73" formatCode="#,##0">
                  <c:v>846</c:v>
                </c:pt>
                <c:pt idx="74" formatCode="#,##0">
                  <c:v>827</c:v>
                </c:pt>
                <c:pt idx="75" formatCode="#,##0">
                  <c:v>725</c:v>
                </c:pt>
                <c:pt idx="76" formatCode="#,##0">
                  <c:v>724</c:v>
                </c:pt>
                <c:pt idx="77" formatCode="#,##0">
                  <c:v>720</c:v>
                </c:pt>
                <c:pt idx="78" formatCode="#,##0">
                  <c:v>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AD-46F5-B17E-BEE9A5C1C6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6463384"/>
        <c:axId val="766461744"/>
      </c:lineChart>
      <c:catAx>
        <c:axId val="766463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6461744"/>
        <c:crosses val="min"/>
        <c:auto val="1"/>
        <c:lblAlgn val="ctr"/>
        <c:lblOffset val="100"/>
        <c:tickLblSkip val="4"/>
        <c:tickMarkSkip val="4"/>
        <c:noMultiLvlLbl val="0"/>
      </c:catAx>
      <c:valAx>
        <c:axId val="766461744"/>
        <c:scaling>
          <c:orientation val="minMax"/>
          <c:max val="3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6463384"/>
        <c:crosses val="autoZero"/>
        <c:crossBetween val="between"/>
        <c:majorUnit val="50000"/>
        <c:dispUnits>
          <c:builtInUnit val="thousands"/>
          <c:dispUnitsLbl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II.21!$B$3</c:f>
              <c:strCache>
                <c:ptCount val="1"/>
                <c:pt idx="0">
                  <c:v> Præsterede tim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!$A$4:$A$27</c:f>
              <c:numCache>
                <c:formatCode>m/d/yyyy</c:formatCode>
                <c:ptCount val="24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</c:numCache>
            </c:numRef>
          </c:cat>
          <c:val>
            <c:numRef>
              <c:f>II.21!$B$4:$B$27</c:f>
              <c:numCache>
                <c:formatCode>0.00</c:formatCode>
                <c:ptCount val="24"/>
                <c:pt idx="0">
                  <c:v>95.407250052189241</c:v>
                </c:pt>
                <c:pt idx="1">
                  <c:v>96.012065379589757</c:v>
                </c:pt>
                <c:pt idx="2">
                  <c:v>96.099723976897565</c:v>
                </c:pt>
                <c:pt idx="3">
                  <c:v>97.214447528549456</c:v>
                </c:pt>
                <c:pt idx="4">
                  <c:v>97.776448348113846</c:v>
                </c:pt>
                <c:pt idx="5">
                  <c:v>98.51376636229385</c:v>
                </c:pt>
                <c:pt idx="6">
                  <c:v>97.86101424959601</c:v>
                </c:pt>
                <c:pt idx="7">
                  <c:v>98.396630507897981</c:v>
                </c:pt>
                <c:pt idx="8">
                  <c:v>98.597945676797821</c:v>
                </c:pt>
                <c:pt idx="9">
                  <c:v>98.862854403612261</c:v>
                </c:pt>
                <c:pt idx="10">
                  <c:v>99.178599318060563</c:v>
                </c:pt>
                <c:pt idx="11">
                  <c:v>99.579586661202896</c:v>
                </c:pt>
                <c:pt idx="12">
                  <c:v>98.456358196030521</c:v>
                </c:pt>
                <c:pt idx="13">
                  <c:v>98.98530582895846</c:v>
                </c:pt>
                <c:pt idx="14">
                  <c:v>99.075573888369135</c:v>
                </c:pt>
                <c:pt idx="15">
                  <c:v>99.401080124017099</c:v>
                </c:pt>
                <c:pt idx="16">
                  <c:v>99.994974369283341</c:v>
                </c:pt>
                <c:pt idx="17">
                  <c:v>100.16458940597045</c:v>
                </c:pt>
                <c:pt idx="18">
                  <c:v>100.74234364489666</c:v>
                </c:pt>
                <c:pt idx="19">
                  <c:v>100</c:v>
                </c:pt>
                <c:pt idx="20">
                  <c:v>98.812308156212069</c:v>
                </c:pt>
                <c:pt idx="21">
                  <c:v>92.946140702196587</c:v>
                </c:pt>
                <c:pt idx="22">
                  <c:v>98.196571746677279</c:v>
                </c:pt>
                <c:pt idx="23">
                  <c:v>97.951475602495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4-478F-AD3C-F297CF19C972}"/>
            </c:ext>
          </c:extLst>
        </c:ser>
        <c:ser>
          <c:idx val="1"/>
          <c:order val="1"/>
          <c:tx>
            <c:strRef>
              <c:f>II.21!$C$3</c:f>
              <c:strCache>
                <c:ptCount val="1"/>
                <c:pt idx="0">
                  <c:v> Antal beskæftiged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1!$A$4:$A$27</c:f>
              <c:numCache>
                <c:formatCode>m/d/yyyy</c:formatCode>
                <c:ptCount val="24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</c:numCache>
            </c:numRef>
          </c:cat>
          <c:val>
            <c:numRef>
              <c:f>II.21!$C$4:$C$27</c:f>
              <c:numCache>
                <c:formatCode>0.00</c:formatCode>
                <c:ptCount val="24"/>
                <c:pt idx="0">
                  <c:v>93.418694985119132</c:v>
                </c:pt>
                <c:pt idx="1">
                  <c:v>93.739913177812866</c:v>
                </c:pt>
                <c:pt idx="2">
                  <c:v>94.050774847191491</c:v>
                </c:pt>
                <c:pt idx="3">
                  <c:v>94.413186775250836</c:v>
                </c:pt>
                <c:pt idx="4">
                  <c:v>94.844874549972545</c:v>
                </c:pt>
                <c:pt idx="5">
                  <c:v>95.280280051012511</c:v>
                </c:pt>
                <c:pt idx="6">
                  <c:v>95.697793994145911</c:v>
                </c:pt>
                <c:pt idx="7">
                  <c:v>96.100437032006297</c:v>
                </c:pt>
                <c:pt idx="8">
                  <c:v>96.439314424711725</c:v>
                </c:pt>
                <c:pt idx="9">
                  <c:v>96.778855697116839</c:v>
                </c:pt>
                <c:pt idx="10">
                  <c:v>97.012408575466864</c:v>
                </c:pt>
                <c:pt idx="11">
                  <c:v>97.417142834381266</c:v>
                </c:pt>
                <c:pt idx="12">
                  <c:v>97.801861120350111</c:v>
                </c:pt>
                <c:pt idx="13">
                  <c:v>98.288285776311042</c:v>
                </c:pt>
                <c:pt idx="14">
                  <c:v>98.715260005164978</c:v>
                </c:pt>
                <c:pt idx="15">
                  <c:v>98.97377476022325</c:v>
                </c:pt>
                <c:pt idx="16">
                  <c:v>99.27666987320562</c:v>
                </c:pt>
                <c:pt idx="17">
                  <c:v>99.574818246335212</c:v>
                </c:pt>
                <c:pt idx="18">
                  <c:v>99.849863605915701</c:v>
                </c:pt>
                <c:pt idx="19">
                  <c:v>100</c:v>
                </c:pt>
                <c:pt idx="20">
                  <c:v>99.894243963839799</c:v>
                </c:pt>
                <c:pt idx="21">
                  <c:v>97.647376314232844</c:v>
                </c:pt>
                <c:pt idx="22">
                  <c:v>98.906988462434697</c:v>
                </c:pt>
                <c:pt idx="23">
                  <c:v>99.38196119357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4-478F-AD3C-F297CF19C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7040120"/>
        <c:axId val="109704241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8B4-478F-AD3C-F297CF19C972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98B4-478F-AD3C-F297CF19C97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8B4-478F-AD3C-F297CF19C97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8B4-478F-AD3C-F297CF19C97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98B4-478F-AD3C-F297CF19C97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8B4-478F-AD3C-F297CF19C97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8-98B4-478F-AD3C-F297CF19C97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8B4-478F-AD3C-F297CF19C97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8B4-478F-AD3C-F297CF19C97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98B4-478F-AD3C-F297CF19C97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8B4-478F-AD3C-F297CF19C972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D-98B4-478F-AD3C-F297CF19C97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E-98B4-478F-AD3C-F297CF19C97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F-98B4-478F-AD3C-F297CF19C972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0-98B4-478F-AD3C-F297CF19C97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1-98B4-478F-AD3C-F297CF19C972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2-98B4-478F-AD3C-F297CF19C972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3-98B4-478F-AD3C-F297CF19C972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4-98B4-478F-AD3C-F297CF19C972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5-98B4-478F-AD3C-F297CF19C97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6-98B4-478F-AD3C-F297CF19C972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7-98B4-478F-AD3C-F297CF19C972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8-98B4-478F-AD3C-F297CF19C972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9-98B4-478F-AD3C-F297CF19C972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A-98B4-478F-AD3C-F297CF19C972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B-98B4-478F-AD3C-F297CF19C972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C-98B4-478F-AD3C-F297CF19C972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D-98B4-478F-AD3C-F297CF19C972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E-98B4-478F-AD3C-F297CF19C972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F-98B4-478F-AD3C-F297CF19C972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0-98B4-478F-AD3C-F297CF19C972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21-98B4-478F-AD3C-F297CF19C972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22-98B4-478F-AD3C-F297CF19C972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23-98B4-478F-AD3C-F297CF19C97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4-98B4-478F-AD3C-F297CF19C972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5-98B4-478F-AD3C-F297CF19C972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6-98B4-478F-AD3C-F297CF19C972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7-98B4-478F-AD3C-F297CF19C97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8-98B4-478F-AD3C-F297CF19C972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9-98B4-478F-AD3C-F297CF19C972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A-98B4-478F-AD3C-F297CF19C972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2B-98B4-478F-AD3C-F297CF19C972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C-98B4-478F-AD3C-F297CF19C972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2D-98B4-478F-AD3C-F297CF19C972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2E-98B4-478F-AD3C-F297CF19C972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2F-98B4-478F-AD3C-F297CF19C972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30-98B4-478F-AD3C-F297CF19C972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31-98B4-478F-AD3C-F297CF19C972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32-98B4-478F-AD3C-F297CF19C972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33-98B4-478F-AD3C-F297CF19C972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34-98B4-478F-AD3C-F297CF19C972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35-98B4-478F-AD3C-F297CF19C972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36-98B4-478F-AD3C-F297CF19C972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37-98B4-478F-AD3C-F297CF19C972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38-98B4-478F-AD3C-F297CF19C972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39-98B4-478F-AD3C-F297CF19C97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8B4-478F-AD3C-F297CF19C97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8B4-478F-AD3C-F297CF19C97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8B4-478F-AD3C-F297CF19C97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98B4-478F-AD3C-F297CF19C97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8B4-478F-AD3C-F297CF19C97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8B4-478F-AD3C-F297CF19C97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8B4-478F-AD3C-F297CF19C97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8B4-478F-AD3C-F297CF19C97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8B4-478F-AD3C-F297CF19C97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98B4-478F-AD3C-F297CF19C97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8B4-478F-AD3C-F297CF19C97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8B4-478F-AD3C-F297CF19C97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8B4-478F-AD3C-F297CF19C97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498999999999999</c:v>
              </c:pt>
            </c:numLit>
          </c:xVal>
          <c:yVal>
            <c:numLit>
              <c:formatCode>General</c:formatCode>
              <c:ptCount val="13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C-98B4-478F-AD3C-F297CF19C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97040120"/>
        <c:axId val="1097042416"/>
      </c:scatterChart>
      <c:catAx>
        <c:axId val="10970401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97042416"/>
        <c:crosses val="min"/>
        <c:auto val="0"/>
        <c:lblAlgn val="ctr"/>
        <c:lblOffset val="100"/>
        <c:tickLblSkip val="3"/>
        <c:noMultiLvlLbl val="0"/>
      </c:catAx>
      <c:valAx>
        <c:axId val="1097042416"/>
        <c:scaling>
          <c:orientation val="minMax"/>
          <c:max val="102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97040120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211538461538461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.22!$B$3</c:f>
              <c:strCache>
                <c:ptCount val="1"/>
                <c:pt idx="0">
                  <c:v> maj-20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2!$A$4:$A$10</c:f>
              <c:strCache>
                <c:ptCount val="7"/>
                <c:pt idx="0">
                  <c:v>I alt</c:v>
                </c:pt>
                <c:pt idx="1">
                  <c:v>Hoteller og restauranter</c:v>
                </c:pt>
                <c:pt idx="2">
                  <c:v>Kultur og fritid</c:v>
                </c:pt>
                <c:pt idx="3">
                  <c:v>Transport</c:v>
                </c:pt>
                <c:pt idx="4">
                  <c:v>Offentlig adm.</c:v>
                </c:pt>
                <c:pt idx="5">
                  <c:v>Bygge og anlæg</c:v>
                </c:pt>
                <c:pt idx="6">
                  <c:v>Sundhed mv.</c:v>
                </c:pt>
              </c:strCache>
            </c:strRef>
          </c:cat>
          <c:val>
            <c:numRef>
              <c:f>II.22!$B$4:$B$10</c:f>
              <c:numCache>
                <c:formatCode>General</c:formatCode>
                <c:ptCount val="7"/>
                <c:pt idx="0">
                  <c:v>-77524</c:v>
                </c:pt>
                <c:pt idx="1">
                  <c:v>-28435</c:v>
                </c:pt>
                <c:pt idx="2">
                  <c:v>-11058</c:v>
                </c:pt>
                <c:pt idx="3">
                  <c:v>-5736</c:v>
                </c:pt>
                <c:pt idx="4">
                  <c:v>500</c:v>
                </c:pt>
                <c:pt idx="5">
                  <c:v>-1817</c:v>
                </c:pt>
                <c:pt idx="6">
                  <c:v>2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33-43E1-8B8F-556A55CC3FDD}"/>
            </c:ext>
          </c:extLst>
        </c:ser>
        <c:ser>
          <c:idx val="1"/>
          <c:order val="1"/>
          <c:tx>
            <c:strRef>
              <c:f>II.22!$C$3</c:f>
              <c:strCache>
                <c:ptCount val="1"/>
                <c:pt idx="0">
                  <c:v> mar-21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2!$A$4:$A$10</c:f>
              <c:strCache>
                <c:ptCount val="7"/>
                <c:pt idx="0">
                  <c:v>I alt</c:v>
                </c:pt>
                <c:pt idx="1">
                  <c:v>Hoteller og restauranter</c:v>
                </c:pt>
                <c:pt idx="2">
                  <c:v>Kultur og fritid</c:v>
                </c:pt>
                <c:pt idx="3">
                  <c:v>Transport</c:v>
                </c:pt>
                <c:pt idx="4">
                  <c:v>Offentlig adm.</c:v>
                </c:pt>
                <c:pt idx="5">
                  <c:v>Bygge og anlæg</c:v>
                </c:pt>
                <c:pt idx="6">
                  <c:v>Sundhed mv.</c:v>
                </c:pt>
              </c:strCache>
            </c:strRef>
          </c:cat>
          <c:val>
            <c:numRef>
              <c:f>II.22!$C$4:$C$10</c:f>
              <c:numCache>
                <c:formatCode>General</c:formatCode>
                <c:ptCount val="7"/>
                <c:pt idx="0">
                  <c:v>-32261</c:v>
                </c:pt>
                <c:pt idx="1">
                  <c:v>-34700</c:v>
                </c:pt>
                <c:pt idx="2">
                  <c:v>-11258</c:v>
                </c:pt>
                <c:pt idx="3">
                  <c:v>-5534</c:v>
                </c:pt>
                <c:pt idx="4">
                  <c:v>8201</c:v>
                </c:pt>
                <c:pt idx="5">
                  <c:v>8294</c:v>
                </c:pt>
                <c:pt idx="6">
                  <c:v>177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33-43E1-8B8F-556A55CC3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97122120"/>
        <c:axId val="1097122448"/>
      </c:barChart>
      <c:barChart>
        <c:barDir val="bar"/>
        <c:grouping val="clustered"/>
        <c:varyColors val="0"/>
        <c:ser>
          <c:idx val="2"/>
          <c:order val="2"/>
          <c:tx>
            <c:v>SeriesForSecondaryAxis</c:v>
          </c:tx>
          <c:spPr>
            <a:noFill/>
            <a:ln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rgbClr val="A5A5A5"/>
                  </a:solidFill>
                </a14:hiddenFill>
              </a:ex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II.22!$A$4:$A$10</c:f>
              <c:strCache>
                <c:ptCount val="7"/>
                <c:pt idx="0">
                  <c:v>I alt</c:v>
                </c:pt>
                <c:pt idx="1">
                  <c:v>Hoteller og restauranter</c:v>
                </c:pt>
                <c:pt idx="2">
                  <c:v>Kultur og fritid</c:v>
                </c:pt>
                <c:pt idx="3">
                  <c:v>Transport</c:v>
                </c:pt>
                <c:pt idx="4">
                  <c:v>Offentlig adm.</c:v>
                </c:pt>
                <c:pt idx="5">
                  <c:v>Bygge og anlæg</c:v>
                </c:pt>
                <c:pt idx="6">
                  <c:v>Sundhed mv.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8F33-43E1-8B8F-556A55CC3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97127696"/>
        <c:axId val="1097125072"/>
      </c:barChart>
      <c:catAx>
        <c:axId val="10971221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97122448"/>
        <c:crossesAt val="0"/>
        <c:auto val="1"/>
        <c:lblAlgn val="ctr"/>
        <c:lblOffset val="100"/>
        <c:noMultiLvlLbl val="0"/>
      </c:catAx>
      <c:valAx>
        <c:axId val="1097122448"/>
        <c:scaling>
          <c:orientation val="minMax"/>
          <c:max val="20000"/>
          <c:min val="-8000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97122120"/>
        <c:crosses val="autoZero"/>
        <c:crossBetween val="between"/>
        <c:majorUnit val="20000"/>
        <c:dispUnits>
          <c:custUnit val="1000"/>
        </c:dispUnits>
      </c:valAx>
      <c:valAx>
        <c:axId val="1097125072"/>
        <c:scaling>
          <c:orientation val="minMax"/>
          <c:max val="20000"/>
          <c:min val="-80000"/>
        </c:scaling>
        <c:delete val="1"/>
        <c:axPos val="t"/>
        <c:numFmt formatCode="#,##0" sourceLinked="0"/>
        <c:majorTickMark val="out"/>
        <c:minorTickMark val="none"/>
        <c:tickLblPos val="nextTo"/>
        <c:crossAx val="1097127696"/>
        <c:crosses val="max"/>
        <c:crossBetween val="between"/>
        <c:majorUnit val="20000"/>
      </c:valAx>
      <c:catAx>
        <c:axId val="109712769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97125072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34528873013251"/>
          <c:h val="0.78269230769230769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II.4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II.4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4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5B6-4363-B913-47ED5AA48E46}"/>
            </c:ext>
          </c:extLst>
        </c:ser>
        <c:ser>
          <c:idx val="1"/>
          <c:order val="1"/>
          <c:marker>
            <c:symbol val="none"/>
          </c:marker>
          <c:val>
            <c:numRef>
              <c:f>II.4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II.4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4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5B6-4363-B913-47ED5AA48E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6463120"/>
        <c:axId val="1186454592"/>
        <c:extLst/>
      </c:lineChart>
      <c:catAx>
        <c:axId val="1186463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da-DK"/>
          </a:p>
        </c:txPr>
        <c:crossAx val="1186454592"/>
        <c:crosses val="min"/>
        <c:auto val="1"/>
        <c:lblAlgn val="ctr"/>
        <c:lblOffset val="100"/>
        <c:tickLblSkip val="240"/>
        <c:tickMarkSkip val="120"/>
        <c:noMultiLvlLbl val="0"/>
      </c:catAx>
      <c:valAx>
        <c:axId val="1186454592"/>
        <c:scaling>
          <c:orientation val="minMax"/>
          <c:max val="200000"/>
          <c:min val="1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86463120"/>
        <c:crosses val="autoZero"/>
        <c:crossBetween val="between"/>
        <c:majorUnit val="20000"/>
        <c:dispUnits>
          <c:custUnit val="1000"/>
          <c:dispUnitsLbl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912081137381217E-2"/>
          <c:y val="0.10485098368929578"/>
          <c:w val="0.85290456974524853"/>
          <c:h val="0.73421536336663895"/>
        </c:manualLayout>
      </c:layout>
      <c:lineChart>
        <c:grouping val="standard"/>
        <c:varyColors val="0"/>
        <c:ser>
          <c:idx val="1"/>
          <c:order val="0"/>
          <c:tx>
            <c:strRef>
              <c:f>II.23!$B$3</c:f>
              <c:strCache>
                <c:ptCount val="1"/>
                <c:pt idx="0">
                  <c:v> Bruttoledighe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3!$A$4:$A$2558</c:f>
              <c:numCache>
                <c:formatCode>m/d/yyyy</c:formatCode>
                <c:ptCount val="2555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50</c:v>
                </c:pt>
                <c:pt idx="2344">
                  <c:v>44351</c:v>
                </c:pt>
                <c:pt idx="2345">
                  <c:v>44352</c:v>
                </c:pt>
                <c:pt idx="2346">
                  <c:v>44353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59</c:v>
                </c:pt>
                <c:pt idx="2353">
                  <c:v>44360</c:v>
                </c:pt>
                <c:pt idx="2354">
                  <c:v>44361</c:v>
                </c:pt>
                <c:pt idx="2355">
                  <c:v>44362</c:v>
                </c:pt>
                <c:pt idx="2356">
                  <c:v>44363</c:v>
                </c:pt>
                <c:pt idx="2357">
                  <c:v>44364</c:v>
                </c:pt>
                <c:pt idx="2358">
                  <c:v>44365</c:v>
                </c:pt>
                <c:pt idx="2359">
                  <c:v>44366</c:v>
                </c:pt>
                <c:pt idx="2360">
                  <c:v>44367</c:v>
                </c:pt>
                <c:pt idx="2361">
                  <c:v>44368</c:v>
                </c:pt>
                <c:pt idx="2362">
                  <c:v>44369</c:v>
                </c:pt>
                <c:pt idx="2363">
                  <c:v>44370</c:v>
                </c:pt>
                <c:pt idx="2364">
                  <c:v>44371</c:v>
                </c:pt>
                <c:pt idx="2365">
                  <c:v>44372</c:v>
                </c:pt>
                <c:pt idx="2366">
                  <c:v>44373</c:v>
                </c:pt>
                <c:pt idx="2367">
                  <c:v>44374</c:v>
                </c:pt>
                <c:pt idx="2368">
                  <c:v>44375</c:v>
                </c:pt>
                <c:pt idx="2369">
                  <c:v>44376</c:v>
                </c:pt>
                <c:pt idx="2370">
                  <c:v>44377</c:v>
                </c:pt>
                <c:pt idx="2371">
                  <c:v>44378</c:v>
                </c:pt>
                <c:pt idx="2372">
                  <c:v>44379</c:v>
                </c:pt>
                <c:pt idx="2373">
                  <c:v>44380</c:v>
                </c:pt>
                <c:pt idx="2374">
                  <c:v>44381</c:v>
                </c:pt>
                <c:pt idx="2375">
                  <c:v>44382</c:v>
                </c:pt>
                <c:pt idx="2376">
                  <c:v>44383</c:v>
                </c:pt>
                <c:pt idx="2377">
                  <c:v>44384</c:v>
                </c:pt>
                <c:pt idx="2378">
                  <c:v>44385</c:v>
                </c:pt>
                <c:pt idx="2379">
                  <c:v>44386</c:v>
                </c:pt>
                <c:pt idx="2380">
                  <c:v>44387</c:v>
                </c:pt>
                <c:pt idx="2381">
                  <c:v>44388</c:v>
                </c:pt>
                <c:pt idx="2382">
                  <c:v>44389</c:v>
                </c:pt>
                <c:pt idx="2383">
                  <c:v>44390</c:v>
                </c:pt>
                <c:pt idx="2384">
                  <c:v>44391</c:v>
                </c:pt>
                <c:pt idx="2385">
                  <c:v>44392</c:v>
                </c:pt>
                <c:pt idx="2386">
                  <c:v>44393</c:v>
                </c:pt>
                <c:pt idx="2387">
                  <c:v>44394</c:v>
                </c:pt>
                <c:pt idx="2388">
                  <c:v>44395</c:v>
                </c:pt>
                <c:pt idx="2389">
                  <c:v>44396</c:v>
                </c:pt>
                <c:pt idx="2390">
                  <c:v>44397</c:v>
                </c:pt>
                <c:pt idx="2391">
                  <c:v>44398</c:v>
                </c:pt>
                <c:pt idx="2392">
                  <c:v>44399</c:v>
                </c:pt>
                <c:pt idx="2393">
                  <c:v>44400</c:v>
                </c:pt>
                <c:pt idx="2394">
                  <c:v>44401</c:v>
                </c:pt>
                <c:pt idx="2395">
                  <c:v>44402</c:v>
                </c:pt>
                <c:pt idx="2396">
                  <c:v>44403</c:v>
                </c:pt>
                <c:pt idx="2397">
                  <c:v>44404</c:v>
                </c:pt>
                <c:pt idx="2398">
                  <c:v>44405</c:v>
                </c:pt>
                <c:pt idx="2399">
                  <c:v>44406</c:v>
                </c:pt>
                <c:pt idx="2400">
                  <c:v>44407</c:v>
                </c:pt>
                <c:pt idx="2401">
                  <c:v>44408</c:v>
                </c:pt>
                <c:pt idx="2402">
                  <c:v>44409</c:v>
                </c:pt>
                <c:pt idx="2403">
                  <c:v>44410</c:v>
                </c:pt>
                <c:pt idx="2404">
                  <c:v>44411</c:v>
                </c:pt>
                <c:pt idx="2405">
                  <c:v>44412</c:v>
                </c:pt>
                <c:pt idx="2406">
                  <c:v>44413</c:v>
                </c:pt>
                <c:pt idx="2407">
                  <c:v>44414</c:v>
                </c:pt>
                <c:pt idx="2408">
                  <c:v>44415</c:v>
                </c:pt>
                <c:pt idx="2409">
                  <c:v>44416</c:v>
                </c:pt>
                <c:pt idx="2410">
                  <c:v>44417</c:v>
                </c:pt>
                <c:pt idx="2411">
                  <c:v>44418</c:v>
                </c:pt>
                <c:pt idx="2412">
                  <c:v>44419</c:v>
                </c:pt>
                <c:pt idx="2413">
                  <c:v>44420</c:v>
                </c:pt>
                <c:pt idx="2414">
                  <c:v>44421</c:v>
                </c:pt>
                <c:pt idx="2415">
                  <c:v>44422</c:v>
                </c:pt>
                <c:pt idx="2416">
                  <c:v>44423</c:v>
                </c:pt>
                <c:pt idx="2417">
                  <c:v>44424</c:v>
                </c:pt>
                <c:pt idx="2418">
                  <c:v>44425</c:v>
                </c:pt>
                <c:pt idx="2419">
                  <c:v>44426</c:v>
                </c:pt>
                <c:pt idx="2420">
                  <c:v>44427</c:v>
                </c:pt>
                <c:pt idx="2421">
                  <c:v>44428</c:v>
                </c:pt>
                <c:pt idx="2422">
                  <c:v>44429</c:v>
                </c:pt>
                <c:pt idx="2423">
                  <c:v>44430</c:v>
                </c:pt>
                <c:pt idx="2424">
                  <c:v>44431</c:v>
                </c:pt>
                <c:pt idx="2425">
                  <c:v>44432</c:v>
                </c:pt>
                <c:pt idx="2426">
                  <c:v>44433</c:v>
                </c:pt>
                <c:pt idx="2427">
                  <c:v>44434</c:v>
                </c:pt>
                <c:pt idx="2428">
                  <c:v>44435</c:v>
                </c:pt>
                <c:pt idx="2429">
                  <c:v>44436</c:v>
                </c:pt>
                <c:pt idx="2430">
                  <c:v>44437</c:v>
                </c:pt>
                <c:pt idx="2431">
                  <c:v>44438</c:v>
                </c:pt>
                <c:pt idx="2432">
                  <c:v>44439</c:v>
                </c:pt>
                <c:pt idx="2433">
                  <c:v>44440</c:v>
                </c:pt>
                <c:pt idx="2434">
                  <c:v>44441</c:v>
                </c:pt>
                <c:pt idx="2435">
                  <c:v>44442</c:v>
                </c:pt>
                <c:pt idx="2436">
                  <c:v>44443</c:v>
                </c:pt>
                <c:pt idx="2437">
                  <c:v>44444</c:v>
                </c:pt>
                <c:pt idx="2438">
                  <c:v>44445</c:v>
                </c:pt>
                <c:pt idx="2439">
                  <c:v>44446</c:v>
                </c:pt>
                <c:pt idx="2440">
                  <c:v>44447</c:v>
                </c:pt>
                <c:pt idx="2441">
                  <c:v>44448</c:v>
                </c:pt>
                <c:pt idx="2442">
                  <c:v>44449</c:v>
                </c:pt>
                <c:pt idx="2443">
                  <c:v>44450</c:v>
                </c:pt>
                <c:pt idx="2444">
                  <c:v>44451</c:v>
                </c:pt>
                <c:pt idx="2445">
                  <c:v>44452</c:v>
                </c:pt>
                <c:pt idx="2446">
                  <c:v>44453</c:v>
                </c:pt>
                <c:pt idx="2447">
                  <c:v>44454</c:v>
                </c:pt>
                <c:pt idx="2448">
                  <c:v>44455</c:v>
                </c:pt>
                <c:pt idx="2449">
                  <c:v>44456</c:v>
                </c:pt>
                <c:pt idx="2450">
                  <c:v>44457</c:v>
                </c:pt>
                <c:pt idx="2451">
                  <c:v>44458</c:v>
                </c:pt>
                <c:pt idx="2452">
                  <c:v>44459</c:v>
                </c:pt>
                <c:pt idx="2453">
                  <c:v>44460</c:v>
                </c:pt>
                <c:pt idx="2454">
                  <c:v>44461</c:v>
                </c:pt>
                <c:pt idx="2455">
                  <c:v>44462</c:v>
                </c:pt>
                <c:pt idx="2456">
                  <c:v>44463</c:v>
                </c:pt>
                <c:pt idx="2457">
                  <c:v>44464</c:v>
                </c:pt>
                <c:pt idx="2458">
                  <c:v>44465</c:v>
                </c:pt>
                <c:pt idx="2459">
                  <c:v>44466</c:v>
                </c:pt>
                <c:pt idx="2460">
                  <c:v>44467</c:v>
                </c:pt>
                <c:pt idx="2461">
                  <c:v>44468</c:v>
                </c:pt>
                <c:pt idx="2462">
                  <c:v>44469</c:v>
                </c:pt>
                <c:pt idx="2463">
                  <c:v>44470</c:v>
                </c:pt>
                <c:pt idx="2464">
                  <c:v>44471</c:v>
                </c:pt>
                <c:pt idx="2465">
                  <c:v>44472</c:v>
                </c:pt>
                <c:pt idx="2466">
                  <c:v>44473</c:v>
                </c:pt>
                <c:pt idx="2467">
                  <c:v>44474</c:v>
                </c:pt>
                <c:pt idx="2468">
                  <c:v>44475</c:v>
                </c:pt>
                <c:pt idx="2469">
                  <c:v>44476</c:v>
                </c:pt>
                <c:pt idx="2470">
                  <c:v>44477</c:v>
                </c:pt>
                <c:pt idx="2471">
                  <c:v>44478</c:v>
                </c:pt>
                <c:pt idx="2472">
                  <c:v>44479</c:v>
                </c:pt>
                <c:pt idx="2473">
                  <c:v>44480</c:v>
                </c:pt>
                <c:pt idx="2474">
                  <c:v>44481</c:v>
                </c:pt>
                <c:pt idx="2475">
                  <c:v>44482</c:v>
                </c:pt>
                <c:pt idx="2476">
                  <c:v>44483</c:v>
                </c:pt>
                <c:pt idx="2477">
                  <c:v>44484</c:v>
                </c:pt>
                <c:pt idx="2478">
                  <c:v>44485</c:v>
                </c:pt>
                <c:pt idx="2479">
                  <c:v>44486</c:v>
                </c:pt>
                <c:pt idx="2480">
                  <c:v>44487</c:v>
                </c:pt>
                <c:pt idx="2481">
                  <c:v>44488</c:v>
                </c:pt>
                <c:pt idx="2482">
                  <c:v>44489</c:v>
                </c:pt>
                <c:pt idx="2483">
                  <c:v>44490</c:v>
                </c:pt>
                <c:pt idx="2484">
                  <c:v>44491</c:v>
                </c:pt>
                <c:pt idx="2485">
                  <c:v>44492</c:v>
                </c:pt>
                <c:pt idx="2486">
                  <c:v>44493</c:v>
                </c:pt>
                <c:pt idx="2487">
                  <c:v>44494</c:v>
                </c:pt>
                <c:pt idx="2488">
                  <c:v>44495</c:v>
                </c:pt>
                <c:pt idx="2489">
                  <c:v>44496</c:v>
                </c:pt>
                <c:pt idx="2490">
                  <c:v>44497</c:v>
                </c:pt>
                <c:pt idx="2491">
                  <c:v>44498</c:v>
                </c:pt>
                <c:pt idx="2492">
                  <c:v>44499</c:v>
                </c:pt>
                <c:pt idx="2493">
                  <c:v>44500</c:v>
                </c:pt>
                <c:pt idx="2494">
                  <c:v>44501</c:v>
                </c:pt>
                <c:pt idx="2495">
                  <c:v>44502</c:v>
                </c:pt>
                <c:pt idx="2496">
                  <c:v>44503</c:v>
                </c:pt>
                <c:pt idx="2497">
                  <c:v>44504</c:v>
                </c:pt>
                <c:pt idx="2498">
                  <c:v>44505</c:v>
                </c:pt>
                <c:pt idx="2499">
                  <c:v>44506</c:v>
                </c:pt>
                <c:pt idx="2500">
                  <c:v>44507</c:v>
                </c:pt>
                <c:pt idx="2501">
                  <c:v>44508</c:v>
                </c:pt>
                <c:pt idx="2502">
                  <c:v>44509</c:v>
                </c:pt>
                <c:pt idx="2503">
                  <c:v>44510</c:v>
                </c:pt>
                <c:pt idx="2504">
                  <c:v>44511</c:v>
                </c:pt>
                <c:pt idx="2505">
                  <c:v>44512</c:v>
                </c:pt>
                <c:pt idx="2506">
                  <c:v>44513</c:v>
                </c:pt>
                <c:pt idx="2507">
                  <c:v>44514</c:v>
                </c:pt>
                <c:pt idx="2508">
                  <c:v>44515</c:v>
                </c:pt>
                <c:pt idx="2509">
                  <c:v>44516</c:v>
                </c:pt>
                <c:pt idx="2510">
                  <c:v>44517</c:v>
                </c:pt>
                <c:pt idx="2511">
                  <c:v>44518</c:v>
                </c:pt>
                <c:pt idx="2512">
                  <c:v>44519</c:v>
                </c:pt>
                <c:pt idx="2513">
                  <c:v>44520</c:v>
                </c:pt>
                <c:pt idx="2514">
                  <c:v>44521</c:v>
                </c:pt>
                <c:pt idx="2515">
                  <c:v>44522</c:v>
                </c:pt>
                <c:pt idx="2516">
                  <c:v>44523</c:v>
                </c:pt>
                <c:pt idx="2517">
                  <c:v>44524</c:v>
                </c:pt>
                <c:pt idx="2518">
                  <c:v>44525</c:v>
                </c:pt>
                <c:pt idx="2519">
                  <c:v>44526</c:v>
                </c:pt>
                <c:pt idx="2520">
                  <c:v>44527</c:v>
                </c:pt>
                <c:pt idx="2521">
                  <c:v>44528</c:v>
                </c:pt>
                <c:pt idx="2522">
                  <c:v>44529</c:v>
                </c:pt>
                <c:pt idx="2523">
                  <c:v>44530</c:v>
                </c:pt>
                <c:pt idx="2524">
                  <c:v>44531</c:v>
                </c:pt>
                <c:pt idx="2525">
                  <c:v>44532</c:v>
                </c:pt>
                <c:pt idx="2526">
                  <c:v>44533</c:v>
                </c:pt>
                <c:pt idx="2527">
                  <c:v>44534</c:v>
                </c:pt>
                <c:pt idx="2528">
                  <c:v>44535</c:v>
                </c:pt>
                <c:pt idx="2529">
                  <c:v>44536</c:v>
                </c:pt>
                <c:pt idx="2530">
                  <c:v>44537</c:v>
                </c:pt>
                <c:pt idx="2531">
                  <c:v>44538</c:v>
                </c:pt>
                <c:pt idx="2532">
                  <c:v>44539</c:v>
                </c:pt>
                <c:pt idx="2533">
                  <c:v>44540</c:v>
                </c:pt>
                <c:pt idx="2534">
                  <c:v>44541</c:v>
                </c:pt>
                <c:pt idx="2535">
                  <c:v>44542</c:v>
                </c:pt>
                <c:pt idx="2536">
                  <c:v>44543</c:v>
                </c:pt>
                <c:pt idx="2537">
                  <c:v>44544</c:v>
                </c:pt>
                <c:pt idx="2538">
                  <c:v>44545</c:v>
                </c:pt>
                <c:pt idx="2539">
                  <c:v>44546</c:v>
                </c:pt>
                <c:pt idx="2540">
                  <c:v>44547</c:v>
                </c:pt>
                <c:pt idx="2541">
                  <c:v>44548</c:v>
                </c:pt>
                <c:pt idx="2542">
                  <c:v>44549</c:v>
                </c:pt>
                <c:pt idx="2543">
                  <c:v>44550</c:v>
                </c:pt>
                <c:pt idx="2544">
                  <c:v>44551</c:v>
                </c:pt>
                <c:pt idx="2545">
                  <c:v>44552</c:v>
                </c:pt>
                <c:pt idx="2546">
                  <c:v>44553</c:v>
                </c:pt>
                <c:pt idx="2547">
                  <c:v>44554</c:v>
                </c:pt>
                <c:pt idx="2548">
                  <c:v>44555</c:v>
                </c:pt>
                <c:pt idx="2549">
                  <c:v>44556</c:v>
                </c:pt>
                <c:pt idx="2550">
                  <c:v>44557</c:v>
                </c:pt>
                <c:pt idx="2551">
                  <c:v>44558</c:v>
                </c:pt>
                <c:pt idx="2552">
                  <c:v>44559</c:v>
                </c:pt>
                <c:pt idx="2553">
                  <c:v>44560</c:v>
                </c:pt>
                <c:pt idx="2554">
                  <c:v>44561</c:v>
                </c:pt>
              </c:numCache>
            </c:numRef>
          </c:cat>
          <c:val>
            <c:numRef>
              <c:f>II.23!$B$4:$B$2558</c:f>
              <c:numCache>
                <c:formatCode>0.00</c:formatCode>
                <c:ptCount val="2555"/>
                <c:pt idx="0">
                  <c:v>157206.49930836455</c:v>
                </c:pt>
                <c:pt idx="1">
                  <c:v>157293.05677424479</c:v>
                </c:pt>
                <c:pt idx="2">
                  <c:v>157586.55343134704</c:v>
                </c:pt>
                <c:pt idx="3">
                  <c:v>157385.02020604728</c:v>
                </c:pt>
                <c:pt idx="4">
                  <c:v>158822.06438630936</c:v>
                </c:pt>
                <c:pt idx="5">
                  <c:v>157038.71179885897</c:v>
                </c:pt>
                <c:pt idx="6">
                  <c:v>157120.81725068763</c:v>
                </c:pt>
                <c:pt idx="7">
                  <c:v>157032.57213801585</c:v>
                </c:pt>
                <c:pt idx="8">
                  <c:v>156972.39338164197</c:v>
                </c:pt>
                <c:pt idx="9">
                  <c:v>156706.51167552205</c:v>
                </c:pt>
                <c:pt idx="10">
                  <c:v>156731.97928913485</c:v>
                </c:pt>
                <c:pt idx="11">
                  <c:v>156492.01146589284</c:v>
                </c:pt>
                <c:pt idx="12">
                  <c:v>156530.87619404649</c:v>
                </c:pt>
                <c:pt idx="13">
                  <c:v>156651.41499480014</c:v>
                </c:pt>
                <c:pt idx="14">
                  <c:v>156434.6363931752</c:v>
                </c:pt>
                <c:pt idx="15">
                  <c:v>156429.85580674361</c:v>
                </c:pt>
                <c:pt idx="16">
                  <c:v>156235.71254519813</c:v>
                </c:pt>
                <c:pt idx="17">
                  <c:v>156015.20465112399</c:v>
                </c:pt>
                <c:pt idx="18">
                  <c:v>155664.26537330833</c:v>
                </c:pt>
                <c:pt idx="19">
                  <c:v>155578.15254603259</c:v>
                </c:pt>
                <c:pt idx="20">
                  <c:v>155677.52983462546</c:v>
                </c:pt>
                <c:pt idx="21">
                  <c:v>155470.96109319502</c:v>
                </c:pt>
                <c:pt idx="22">
                  <c:v>155281.63718540329</c:v>
                </c:pt>
                <c:pt idx="23">
                  <c:v>155154.61171443432</c:v>
                </c:pt>
                <c:pt idx="24">
                  <c:v>155141.90930207557</c:v>
                </c:pt>
                <c:pt idx="25">
                  <c:v>154557.71069204475</c:v>
                </c:pt>
                <c:pt idx="26">
                  <c:v>154897.6781768864</c:v>
                </c:pt>
                <c:pt idx="27">
                  <c:v>154899.70224628894</c:v>
                </c:pt>
                <c:pt idx="28">
                  <c:v>154664.67348849031</c:v>
                </c:pt>
                <c:pt idx="29">
                  <c:v>154776.19198566739</c:v>
                </c:pt>
                <c:pt idx="30">
                  <c:v>154416.69863843473</c:v>
                </c:pt>
                <c:pt idx="31">
                  <c:v>152815.9162045494</c:v>
                </c:pt>
                <c:pt idx="32">
                  <c:v>156682.62801827109</c:v>
                </c:pt>
                <c:pt idx="33">
                  <c:v>155461.0685830726</c:v>
                </c:pt>
                <c:pt idx="34">
                  <c:v>155656.79439458722</c:v>
                </c:pt>
                <c:pt idx="35">
                  <c:v>155628.29721770133</c:v>
                </c:pt>
                <c:pt idx="36">
                  <c:v>155918.58663781951</c:v>
                </c:pt>
                <c:pt idx="37">
                  <c:v>156085.96363421122</c:v>
                </c:pt>
                <c:pt idx="38">
                  <c:v>156310.15322082926</c:v>
                </c:pt>
                <c:pt idx="39">
                  <c:v>156698.77301747983</c:v>
                </c:pt>
                <c:pt idx="40">
                  <c:v>156888.6343217805</c:v>
                </c:pt>
                <c:pt idx="41">
                  <c:v>157180.47161818604</c:v>
                </c:pt>
                <c:pt idx="42">
                  <c:v>159770.11278164777</c:v>
                </c:pt>
                <c:pt idx="43">
                  <c:v>159800.80331795689</c:v>
                </c:pt>
                <c:pt idx="44">
                  <c:v>159783.89444634371</c:v>
                </c:pt>
                <c:pt idx="45">
                  <c:v>158436.95900036307</c:v>
                </c:pt>
                <c:pt idx="46">
                  <c:v>157224.23587816226</c:v>
                </c:pt>
                <c:pt idx="47">
                  <c:v>155105.0542479743</c:v>
                </c:pt>
                <c:pt idx="48">
                  <c:v>155096.66545049849</c:v>
                </c:pt>
                <c:pt idx="49">
                  <c:v>155929.69122476364</c:v>
                </c:pt>
                <c:pt idx="50">
                  <c:v>156133.26753981633</c:v>
                </c:pt>
                <c:pt idx="51">
                  <c:v>156310.98994336702</c:v>
                </c:pt>
                <c:pt idx="52">
                  <c:v>156199.09175445847</c:v>
                </c:pt>
                <c:pt idx="53">
                  <c:v>155480.70355427964</c:v>
                </c:pt>
                <c:pt idx="54">
                  <c:v>155103.81702571054</c:v>
                </c:pt>
                <c:pt idx="55">
                  <c:v>155198.76477173367</c:v>
                </c:pt>
                <c:pt idx="56">
                  <c:v>154937.1245050579</c:v>
                </c:pt>
                <c:pt idx="57">
                  <c:v>155009.3526713147</c:v>
                </c:pt>
                <c:pt idx="58">
                  <c:v>154700.85335087212</c:v>
                </c:pt>
                <c:pt idx="59">
                  <c:v>152714.10912110406</c:v>
                </c:pt>
                <c:pt idx="60">
                  <c:v>156392.37667389496</c:v>
                </c:pt>
                <c:pt idx="61">
                  <c:v>155431.01892245086</c:v>
                </c:pt>
                <c:pt idx="62">
                  <c:v>155439.55675600719</c:v>
                </c:pt>
                <c:pt idx="63">
                  <c:v>155318.68759990277</c:v>
                </c:pt>
                <c:pt idx="64">
                  <c:v>155259.01742826961</c:v>
                </c:pt>
                <c:pt idx="65">
                  <c:v>155399.52008914182</c:v>
                </c:pt>
                <c:pt idx="66">
                  <c:v>155767.05060590204</c:v>
                </c:pt>
                <c:pt idx="67">
                  <c:v>155536.18597217763</c:v>
                </c:pt>
                <c:pt idx="68">
                  <c:v>155263.89571146289</c:v>
                </c:pt>
                <c:pt idx="69">
                  <c:v>155192.68564414012</c:v>
                </c:pt>
                <c:pt idx="70">
                  <c:v>154837.33738318595</c:v>
                </c:pt>
                <c:pt idx="71">
                  <c:v>154657.38735268693</c:v>
                </c:pt>
                <c:pt idx="72">
                  <c:v>154781.02389320245</c:v>
                </c:pt>
                <c:pt idx="73">
                  <c:v>155082.64281986773</c:v>
                </c:pt>
                <c:pt idx="74">
                  <c:v>154411.49366293047</c:v>
                </c:pt>
                <c:pt idx="75">
                  <c:v>153249.10414354535</c:v>
                </c:pt>
                <c:pt idx="76">
                  <c:v>152715.22551648866</c:v>
                </c:pt>
                <c:pt idx="77">
                  <c:v>152103.1431688687</c:v>
                </c:pt>
                <c:pt idx="78">
                  <c:v>151705.33877793312</c:v>
                </c:pt>
                <c:pt idx="79">
                  <c:v>151898.44888686662</c:v>
                </c:pt>
                <c:pt idx="80">
                  <c:v>152081.71845832295</c:v>
                </c:pt>
                <c:pt idx="81">
                  <c:v>150813.22293310278</c:v>
                </c:pt>
                <c:pt idx="82">
                  <c:v>149879.0481373044</c:v>
                </c:pt>
                <c:pt idx="83">
                  <c:v>149627.60681562521</c:v>
                </c:pt>
                <c:pt idx="84">
                  <c:v>149206.23134828501</c:v>
                </c:pt>
                <c:pt idx="85">
                  <c:v>149021.07201906733</c:v>
                </c:pt>
                <c:pt idx="86">
                  <c:v>149319.38183324612</c:v>
                </c:pt>
                <c:pt idx="87">
                  <c:v>149162.30023764339</c:v>
                </c:pt>
                <c:pt idx="88">
                  <c:v>148941.34950680102</c:v>
                </c:pt>
                <c:pt idx="89">
                  <c:v>149001.92200105879</c:v>
                </c:pt>
                <c:pt idx="90">
                  <c:v>149224.93643818135</c:v>
                </c:pt>
                <c:pt idx="91">
                  <c:v>149445.05000635868</c:v>
                </c:pt>
                <c:pt idx="92">
                  <c:v>148843.80213626038</c:v>
                </c:pt>
                <c:pt idx="93">
                  <c:v>150000.77873251794</c:v>
                </c:pt>
                <c:pt idx="94">
                  <c:v>150530.25796461847</c:v>
                </c:pt>
                <c:pt idx="95">
                  <c:v>148733.68749221321</c:v>
                </c:pt>
                <c:pt idx="96">
                  <c:v>151080.1789858439</c:v>
                </c:pt>
                <c:pt idx="97">
                  <c:v>149277.61446129353</c:v>
                </c:pt>
                <c:pt idx="98">
                  <c:v>148936.09762339838</c:v>
                </c:pt>
                <c:pt idx="99">
                  <c:v>148700.75519670657</c:v>
                </c:pt>
                <c:pt idx="100">
                  <c:v>148798.64264469576</c:v>
                </c:pt>
                <c:pt idx="101">
                  <c:v>149170.85358239026</c:v>
                </c:pt>
                <c:pt idx="102">
                  <c:v>148918.57486589864</c:v>
                </c:pt>
                <c:pt idx="103">
                  <c:v>147688.77429345454</c:v>
                </c:pt>
                <c:pt idx="104">
                  <c:v>147430.61137259833</c:v>
                </c:pt>
                <c:pt idx="105">
                  <c:v>146931.00803504945</c:v>
                </c:pt>
                <c:pt idx="106">
                  <c:v>146991.71116364651</c:v>
                </c:pt>
                <c:pt idx="107">
                  <c:v>146901.97063862495</c:v>
                </c:pt>
                <c:pt idx="108">
                  <c:v>147440.55966478609</c:v>
                </c:pt>
                <c:pt idx="109">
                  <c:v>146884.17879668964</c:v>
                </c:pt>
                <c:pt idx="110">
                  <c:v>146211.08977588953</c:v>
                </c:pt>
                <c:pt idx="111">
                  <c:v>146183.44365546911</c:v>
                </c:pt>
                <c:pt idx="112">
                  <c:v>145794.94657758164</c:v>
                </c:pt>
                <c:pt idx="113">
                  <c:v>145825.20904122791</c:v>
                </c:pt>
                <c:pt idx="114">
                  <c:v>146014.32547950925</c:v>
                </c:pt>
                <c:pt idx="115">
                  <c:v>146319.9953252644</c:v>
                </c:pt>
                <c:pt idx="116">
                  <c:v>145867.35785591658</c:v>
                </c:pt>
                <c:pt idx="117">
                  <c:v>145636.61727226959</c:v>
                </c:pt>
                <c:pt idx="118">
                  <c:v>145621.19024843397</c:v>
                </c:pt>
                <c:pt idx="119">
                  <c:v>145885.33887386229</c:v>
                </c:pt>
                <c:pt idx="120">
                  <c:v>144587.98936247351</c:v>
                </c:pt>
                <c:pt idx="121">
                  <c:v>145602.25897911852</c:v>
                </c:pt>
                <c:pt idx="122">
                  <c:v>146236.44967315925</c:v>
                </c:pt>
                <c:pt idx="123">
                  <c:v>147114.88464493639</c:v>
                </c:pt>
                <c:pt idx="124">
                  <c:v>146390.87959548569</c:v>
                </c:pt>
                <c:pt idx="125">
                  <c:v>146117.96081186176</c:v>
                </c:pt>
                <c:pt idx="126">
                  <c:v>145930.02276919869</c:v>
                </c:pt>
                <c:pt idx="127">
                  <c:v>145887.06843476588</c:v>
                </c:pt>
                <c:pt idx="128">
                  <c:v>145978.32184399292</c:v>
                </c:pt>
                <c:pt idx="129">
                  <c:v>146391.70716164951</c:v>
                </c:pt>
                <c:pt idx="130">
                  <c:v>146113.54181301736</c:v>
                </c:pt>
                <c:pt idx="131">
                  <c:v>146043.68081295065</c:v>
                </c:pt>
                <c:pt idx="132">
                  <c:v>145963.06332920902</c:v>
                </c:pt>
                <c:pt idx="133">
                  <c:v>145464.2479463304</c:v>
                </c:pt>
                <c:pt idx="134">
                  <c:v>145769.54684100937</c:v>
                </c:pt>
                <c:pt idx="135">
                  <c:v>146463.61970769355</c:v>
                </c:pt>
                <c:pt idx="136">
                  <c:v>146528.71765555299</c:v>
                </c:pt>
                <c:pt idx="137">
                  <c:v>146495.06388324642</c:v>
                </c:pt>
                <c:pt idx="138">
                  <c:v>145910.81912228314</c:v>
                </c:pt>
                <c:pt idx="139">
                  <c:v>145788.49340441896</c:v>
                </c:pt>
                <c:pt idx="140">
                  <c:v>145786.1572508461</c:v>
                </c:pt>
                <c:pt idx="141">
                  <c:v>145612.56554746229</c:v>
                </c:pt>
                <c:pt idx="142">
                  <c:v>145760.86783836258</c:v>
                </c:pt>
                <c:pt idx="143">
                  <c:v>145823.35186336644</c:v>
                </c:pt>
                <c:pt idx="144">
                  <c:v>145030.62126888425</c:v>
                </c:pt>
                <c:pt idx="145">
                  <c:v>146605.01544095555</c:v>
                </c:pt>
                <c:pt idx="146">
                  <c:v>146164.22578787044</c:v>
                </c:pt>
                <c:pt idx="147">
                  <c:v>145951.77198460072</c:v>
                </c:pt>
                <c:pt idx="148">
                  <c:v>145704.66979736136</c:v>
                </c:pt>
                <c:pt idx="149">
                  <c:v>145906.07426295264</c:v>
                </c:pt>
                <c:pt idx="150">
                  <c:v>146072.94532612286</c:v>
                </c:pt>
                <c:pt idx="151">
                  <c:v>146536.69636115435</c:v>
                </c:pt>
                <c:pt idx="152">
                  <c:v>146268.24187391714</c:v>
                </c:pt>
                <c:pt idx="153">
                  <c:v>146745.38618702831</c:v>
                </c:pt>
                <c:pt idx="154">
                  <c:v>146825.92871579828</c:v>
                </c:pt>
                <c:pt idx="155">
                  <c:v>147031.12175864098</c:v>
                </c:pt>
                <c:pt idx="156">
                  <c:v>146877.98723615604</c:v>
                </c:pt>
                <c:pt idx="157">
                  <c:v>147034.60093639567</c:v>
                </c:pt>
                <c:pt idx="158">
                  <c:v>146933.83822991827</c:v>
                </c:pt>
                <c:pt idx="159">
                  <c:v>147123.14990052409</c:v>
                </c:pt>
                <c:pt idx="160">
                  <c:v>147326.25498903857</c:v>
                </c:pt>
                <c:pt idx="161">
                  <c:v>147142.11685978973</c:v>
                </c:pt>
                <c:pt idx="162">
                  <c:v>147383.23977763334</c:v>
                </c:pt>
                <c:pt idx="163">
                  <c:v>147237.38410157562</c:v>
                </c:pt>
                <c:pt idx="164">
                  <c:v>147184.12993544436</c:v>
                </c:pt>
                <c:pt idx="165">
                  <c:v>147128.03712067145</c:v>
                </c:pt>
                <c:pt idx="166">
                  <c:v>147066.3400432411</c:v>
                </c:pt>
                <c:pt idx="167">
                  <c:v>146988.02000839653</c:v>
                </c:pt>
                <c:pt idx="168">
                  <c:v>146905.48466204666</c:v>
                </c:pt>
                <c:pt idx="169">
                  <c:v>146708.6891904909</c:v>
                </c:pt>
                <c:pt idx="170">
                  <c:v>146297.11112849513</c:v>
                </c:pt>
                <c:pt idx="171">
                  <c:v>145996.08317538284</c:v>
                </c:pt>
                <c:pt idx="172">
                  <c:v>145714.56827561109</c:v>
                </c:pt>
                <c:pt idx="173">
                  <c:v>145780.18572628545</c:v>
                </c:pt>
                <c:pt idx="174">
                  <c:v>146050.90326156994</c:v>
                </c:pt>
                <c:pt idx="175">
                  <c:v>145924.53632869263</c:v>
                </c:pt>
                <c:pt idx="176">
                  <c:v>145452.84830670935</c:v>
                </c:pt>
                <c:pt idx="177">
                  <c:v>145206.48600251309</c:v>
                </c:pt>
                <c:pt idx="178">
                  <c:v>144985.71980525859</c:v>
                </c:pt>
                <c:pt idx="179">
                  <c:v>145166.10109641857</c:v>
                </c:pt>
                <c:pt idx="180">
                  <c:v>145190.8842218396</c:v>
                </c:pt>
                <c:pt idx="181">
                  <c:v>145210.33435161624</c:v>
                </c:pt>
                <c:pt idx="182">
                  <c:v>145280.2263292702</c:v>
                </c:pt>
                <c:pt idx="183">
                  <c:v>144843.98843470702</c:v>
                </c:pt>
                <c:pt idx="184">
                  <c:v>144807.21304735795</c:v>
                </c:pt>
                <c:pt idx="185">
                  <c:v>144952.18741629456</c:v>
                </c:pt>
                <c:pt idx="186">
                  <c:v>144982.12267000257</c:v>
                </c:pt>
                <c:pt idx="187">
                  <c:v>145064.40026251413</c:v>
                </c:pt>
                <c:pt idx="188">
                  <c:v>145175.26473221448</c:v>
                </c:pt>
                <c:pt idx="189">
                  <c:v>144954.7049520174</c:v>
                </c:pt>
                <c:pt idx="190">
                  <c:v>145042.92099048384</c:v>
                </c:pt>
                <c:pt idx="191">
                  <c:v>145073.32602334479</c:v>
                </c:pt>
                <c:pt idx="192">
                  <c:v>145168.68267197287</c:v>
                </c:pt>
                <c:pt idx="193">
                  <c:v>144916.94891642648</c:v>
                </c:pt>
                <c:pt idx="194">
                  <c:v>145052.2782458697</c:v>
                </c:pt>
                <c:pt idx="195">
                  <c:v>145088.14438876443</c:v>
                </c:pt>
                <c:pt idx="196">
                  <c:v>144965.70305395548</c:v>
                </c:pt>
                <c:pt idx="197">
                  <c:v>144928.16072574988</c:v>
                </c:pt>
                <c:pt idx="198">
                  <c:v>144999.65912151159</c:v>
                </c:pt>
                <c:pt idx="199">
                  <c:v>144980.03212862031</c:v>
                </c:pt>
                <c:pt idx="200">
                  <c:v>144615.88077239707</c:v>
                </c:pt>
                <c:pt idx="201">
                  <c:v>144816.47778422717</c:v>
                </c:pt>
                <c:pt idx="202">
                  <c:v>144979.01106557765</c:v>
                </c:pt>
                <c:pt idx="203">
                  <c:v>144907.98566647241</c:v>
                </c:pt>
                <c:pt idx="204">
                  <c:v>144913.23901067852</c:v>
                </c:pt>
                <c:pt idx="205">
                  <c:v>144998.64868605055</c:v>
                </c:pt>
                <c:pt idx="206">
                  <c:v>144893.14181498051</c:v>
                </c:pt>
                <c:pt idx="207">
                  <c:v>144571.51599166781</c:v>
                </c:pt>
                <c:pt idx="208">
                  <c:v>144640.96601397233</c:v>
                </c:pt>
                <c:pt idx="209">
                  <c:v>144701.64941027077</c:v>
                </c:pt>
                <c:pt idx="210">
                  <c:v>144684.56017926801</c:v>
                </c:pt>
                <c:pt idx="211">
                  <c:v>144645.24865746705</c:v>
                </c:pt>
                <c:pt idx="212">
                  <c:v>142747.11392194894</c:v>
                </c:pt>
                <c:pt idx="213">
                  <c:v>144885.77708298547</c:v>
                </c:pt>
                <c:pt idx="214">
                  <c:v>146015.58009755143</c:v>
                </c:pt>
                <c:pt idx="215">
                  <c:v>144510.36436910398</c:v>
                </c:pt>
                <c:pt idx="216">
                  <c:v>144259.87104958878</c:v>
                </c:pt>
                <c:pt idx="217">
                  <c:v>144135.37778142278</c:v>
                </c:pt>
                <c:pt idx="218">
                  <c:v>144276.3536653035</c:v>
                </c:pt>
                <c:pt idx="219">
                  <c:v>144569.64033911793</c:v>
                </c:pt>
                <c:pt idx="220">
                  <c:v>144996.74824319797</c:v>
                </c:pt>
                <c:pt idx="221">
                  <c:v>145103.6413212948</c:v>
                </c:pt>
                <c:pt idx="222">
                  <c:v>144258.98576158594</c:v>
                </c:pt>
                <c:pt idx="223">
                  <c:v>144009.79046573665</c:v>
                </c:pt>
                <c:pt idx="224">
                  <c:v>143882.08850273115</c:v>
                </c:pt>
                <c:pt idx="225">
                  <c:v>143916.45008230919</c:v>
                </c:pt>
                <c:pt idx="226">
                  <c:v>144125.81897083091</c:v>
                </c:pt>
                <c:pt idx="227">
                  <c:v>144729.52695546675</c:v>
                </c:pt>
                <c:pt idx="228">
                  <c:v>144838.15630132891</c:v>
                </c:pt>
                <c:pt idx="229">
                  <c:v>144202.47763159589</c:v>
                </c:pt>
                <c:pt idx="230">
                  <c:v>144180.16427711735</c:v>
                </c:pt>
                <c:pt idx="231">
                  <c:v>144149.44001558752</c:v>
                </c:pt>
                <c:pt idx="232">
                  <c:v>144221.83591807811</c:v>
                </c:pt>
                <c:pt idx="233">
                  <c:v>144310.77915264596</c:v>
                </c:pt>
                <c:pt idx="234">
                  <c:v>144553.67669953557</c:v>
                </c:pt>
                <c:pt idx="235">
                  <c:v>144539.75210747618</c:v>
                </c:pt>
                <c:pt idx="236">
                  <c:v>144163.11772851355</c:v>
                </c:pt>
                <c:pt idx="237">
                  <c:v>144058.19764865367</c:v>
                </c:pt>
                <c:pt idx="238">
                  <c:v>144143.61951448076</c:v>
                </c:pt>
                <c:pt idx="239">
                  <c:v>144039.49203500649</c:v>
                </c:pt>
                <c:pt idx="240">
                  <c:v>144026.42474744722</c:v>
                </c:pt>
                <c:pt idx="241">
                  <c:v>144078.81461818932</c:v>
                </c:pt>
                <c:pt idx="242">
                  <c:v>144452.14495963606</c:v>
                </c:pt>
                <c:pt idx="243">
                  <c:v>144608.23330868877</c:v>
                </c:pt>
                <c:pt idx="244">
                  <c:v>144950.83776979725</c:v>
                </c:pt>
                <c:pt idx="245">
                  <c:v>145049.57161251042</c:v>
                </c:pt>
                <c:pt idx="246">
                  <c:v>145352.2617804918</c:v>
                </c:pt>
                <c:pt idx="247">
                  <c:v>145551.71339724725</c:v>
                </c:pt>
                <c:pt idx="248">
                  <c:v>145884.72887854054</c:v>
                </c:pt>
                <c:pt idx="249">
                  <c:v>146052.21634898873</c:v>
                </c:pt>
                <c:pt idx="250">
                  <c:v>145666.13103281218</c:v>
                </c:pt>
                <c:pt idx="251">
                  <c:v>145624.98335286992</c:v>
                </c:pt>
                <c:pt idx="252">
                  <c:v>145574.93899595574</c:v>
                </c:pt>
                <c:pt idx="253">
                  <c:v>145552.79230275648</c:v>
                </c:pt>
                <c:pt idx="254">
                  <c:v>145628.45157255969</c:v>
                </c:pt>
                <c:pt idx="255">
                  <c:v>145774.74276953499</c:v>
                </c:pt>
                <c:pt idx="256">
                  <c:v>145817.98295592843</c:v>
                </c:pt>
                <c:pt idx="257">
                  <c:v>145517.70729227248</c:v>
                </c:pt>
                <c:pt idx="258">
                  <c:v>145518.75253663555</c:v>
                </c:pt>
                <c:pt idx="259">
                  <c:v>145524.32447695499</c:v>
                </c:pt>
                <c:pt idx="260">
                  <c:v>145544.7858229118</c:v>
                </c:pt>
                <c:pt idx="261">
                  <c:v>145432.68059571489</c:v>
                </c:pt>
                <c:pt idx="262">
                  <c:v>145703.91468006669</c:v>
                </c:pt>
                <c:pt idx="263">
                  <c:v>145740.37595580315</c:v>
                </c:pt>
                <c:pt idx="264">
                  <c:v>145346.97139053693</c:v>
                </c:pt>
                <c:pt idx="265">
                  <c:v>145298.97855178994</c:v>
                </c:pt>
                <c:pt idx="266">
                  <c:v>145095.00204865684</c:v>
                </c:pt>
                <c:pt idx="267">
                  <c:v>144956.99534494005</c:v>
                </c:pt>
                <c:pt idx="268">
                  <c:v>144911.8655685811</c:v>
                </c:pt>
                <c:pt idx="269">
                  <c:v>144736.71269056376</c:v>
                </c:pt>
                <c:pt idx="270">
                  <c:v>144707.90207483468</c:v>
                </c:pt>
                <c:pt idx="271">
                  <c:v>144574.71526529081</c:v>
                </c:pt>
                <c:pt idx="272">
                  <c:v>144569.34651128584</c:v>
                </c:pt>
                <c:pt idx="273">
                  <c:v>144663.15412253822</c:v>
                </c:pt>
                <c:pt idx="274">
                  <c:v>144645.44617291098</c:v>
                </c:pt>
                <c:pt idx="275">
                  <c:v>144365.33599712967</c:v>
                </c:pt>
                <c:pt idx="276">
                  <c:v>144673.60145476856</c:v>
                </c:pt>
                <c:pt idx="277">
                  <c:v>144635.61243638405</c:v>
                </c:pt>
                <c:pt idx="278">
                  <c:v>144470.55794200249</c:v>
                </c:pt>
                <c:pt idx="279">
                  <c:v>144528.91184077135</c:v>
                </c:pt>
                <c:pt idx="280">
                  <c:v>144448.10788254766</c:v>
                </c:pt>
                <c:pt idx="281">
                  <c:v>144472.56865592202</c:v>
                </c:pt>
                <c:pt idx="282">
                  <c:v>144699.03751551002</c:v>
                </c:pt>
                <c:pt idx="283">
                  <c:v>144922.89584233559</c:v>
                </c:pt>
                <c:pt idx="284">
                  <c:v>145989.91073726944</c:v>
                </c:pt>
                <c:pt idx="285">
                  <c:v>145974.94541068334</c:v>
                </c:pt>
                <c:pt idx="286">
                  <c:v>145732.77602854627</c:v>
                </c:pt>
                <c:pt idx="287">
                  <c:v>145552.53431425986</c:v>
                </c:pt>
                <c:pt idx="288">
                  <c:v>145206.67827194731</c:v>
                </c:pt>
                <c:pt idx="289">
                  <c:v>144975.02050871949</c:v>
                </c:pt>
                <c:pt idx="290">
                  <c:v>144928.3022499975</c:v>
                </c:pt>
                <c:pt idx="291">
                  <c:v>144351.1323464874</c:v>
                </c:pt>
                <c:pt idx="292">
                  <c:v>142802.1728010021</c:v>
                </c:pt>
                <c:pt idx="293">
                  <c:v>142554.9278027676</c:v>
                </c:pt>
                <c:pt idx="294">
                  <c:v>142683.77302927306</c:v>
                </c:pt>
                <c:pt idx="295">
                  <c:v>142743.48929143435</c:v>
                </c:pt>
                <c:pt idx="296">
                  <c:v>142881.40883888461</c:v>
                </c:pt>
                <c:pt idx="297">
                  <c:v>143316.84665141877</c:v>
                </c:pt>
                <c:pt idx="298">
                  <c:v>143308.55011832243</c:v>
                </c:pt>
                <c:pt idx="299">
                  <c:v>143061.01409920395</c:v>
                </c:pt>
                <c:pt idx="300">
                  <c:v>143077.36266297655</c:v>
                </c:pt>
                <c:pt idx="301">
                  <c:v>143029.03968311456</c:v>
                </c:pt>
                <c:pt idx="302">
                  <c:v>142973.01196056299</c:v>
                </c:pt>
                <c:pt idx="303">
                  <c:v>142692.02995841566</c:v>
                </c:pt>
                <c:pt idx="304">
                  <c:v>141055.23236954521</c:v>
                </c:pt>
                <c:pt idx="305">
                  <c:v>144716.30861428523</c:v>
                </c:pt>
                <c:pt idx="306">
                  <c:v>144337.23716420642</c:v>
                </c:pt>
                <c:pt idx="307">
                  <c:v>144329.69332892209</c:v>
                </c:pt>
                <c:pt idx="308">
                  <c:v>144253.31600847933</c:v>
                </c:pt>
                <c:pt idx="309">
                  <c:v>144158.71256576251</c:v>
                </c:pt>
                <c:pt idx="310">
                  <c:v>144125.37566080294</c:v>
                </c:pt>
                <c:pt idx="311">
                  <c:v>144267.52375681035</c:v>
                </c:pt>
                <c:pt idx="312">
                  <c:v>144267.73247494659</c:v>
                </c:pt>
                <c:pt idx="313">
                  <c:v>143964.82640621968</c:v>
                </c:pt>
                <c:pt idx="314">
                  <c:v>143818.55728261452</c:v>
                </c:pt>
                <c:pt idx="315">
                  <c:v>143689.28916148975</c:v>
                </c:pt>
                <c:pt idx="316">
                  <c:v>143737.82552147121</c:v>
                </c:pt>
                <c:pt idx="317">
                  <c:v>143718.27649824254</c:v>
                </c:pt>
                <c:pt idx="318">
                  <c:v>143750.22214169067</c:v>
                </c:pt>
                <c:pt idx="319">
                  <c:v>144174.58943965042</c:v>
                </c:pt>
                <c:pt idx="320">
                  <c:v>143943.18920161479</c:v>
                </c:pt>
                <c:pt idx="321">
                  <c:v>143934.9957307005</c:v>
                </c:pt>
                <c:pt idx="322">
                  <c:v>143945.6859991161</c:v>
                </c:pt>
                <c:pt idx="323">
                  <c:v>143942.56922689179</c:v>
                </c:pt>
                <c:pt idx="324">
                  <c:v>143919.48868874554</c:v>
                </c:pt>
                <c:pt idx="325">
                  <c:v>144004.09672023705</c:v>
                </c:pt>
                <c:pt idx="326">
                  <c:v>143952.91643673339</c:v>
                </c:pt>
                <c:pt idx="327">
                  <c:v>143878.1480140615</c:v>
                </c:pt>
                <c:pt idx="328">
                  <c:v>143966.70380706008</c:v>
                </c:pt>
                <c:pt idx="329">
                  <c:v>143903.12788261881</c:v>
                </c:pt>
                <c:pt idx="330">
                  <c:v>143771.62078645415</c:v>
                </c:pt>
                <c:pt idx="331">
                  <c:v>143642.18925571805</c:v>
                </c:pt>
                <c:pt idx="332">
                  <c:v>143580.06469433912</c:v>
                </c:pt>
                <c:pt idx="333">
                  <c:v>143899.69328986731</c:v>
                </c:pt>
                <c:pt idx="334">
                  <c:v>143866.67241140394</c:v>
                </c:pt>
                <c:pt idx="335">
                  <c:v>144326.51042568532</c:v>
                </c:pt>
                <c:pt idx="336">
                  <c:v>144061.02454707157</c:v>
                </c:pt>
                <c:pt idx="337">
                  <c:v>144080.86145463664</c:v>
                </c:pt>
                <c:pt idx="338">
                  <c:v>144004.12200016284</c:v>
                </c:pt>
                <c:pt idx="339">
                  <c:v>144131.97993541602</c:v>
                </c:pt>
                <c:pt idx="340">
                  <c:v>144380.61232719474</c:v>
                </c:pt>
                <c:pt idx="341">
                  <c:v>144324.89450455687</c:v>
                </c:pt>
                <c:pt idx="342">
                  <c:v>144261.88571838828</c:v>
                </c:pt>
                <c:pt idx="343">
                  <c:v>143939.57294972322</c:v>
                </c:pt>
                <c:pt idx="344">
                  <c:v>143758.34701333984</c:v>
                </c:pt>
                <c:pt idx="345">
                  <c:v>143670.29017673046</c:v>
                </c:pt>
                <c:pt idx="346">
                  <c:v>143631.38373414939</c:v>
                </c:pt>
                <c:pt idx="347">
                  <c:v>143658.93115117191</c:v>
                </c:pt>
                <c:pt idx="348">
                  <c:v>143986.62218612636</c:v>
                </c:pt>
                <c:pt idx="349">
                  <c:v>144147.5466401866</c:v>
                </c:pt>
                <c:pt idx="350">
                  <c:v>144054.19681983104</c:v>
                </c:pt>
                <c:pt idx="351">
                  <c:v>144177.10378636344</c:v>
                </c:pt>
                <c:pt idx="352">
                  <c:v>143933.84499638982</c:v>
                </c:pt>
                <c:pt idx="353">
                  <c:v>143822.96897584436</c:v>
                </c:pt>
                <c:pt idx="354">
                  <c:v>144497.62911945253</c:v>
                </c:pt>
                <c:pt idx="355">
                  <c:v>145037.91107784785</c:v>
                </c:pt>
                <c:pt idx="356">
                  <c:v>145331.55037435517</c:v>
                </c:pt>
                <c:pt idx="357">
                  <c:v>145270.74128495573</c:v>
                </c:pt>
                <c:pt idx="358">
                  <c:v>145478.32856620938</c:v>
                </c:pt>
                <c:pt idx="359">
                  <c:v>145793.09077732521</c:v>
                </c:pt>
                <c:pt idx="360">
                  <c:v>145015.33083270697</c:v>
                </c:pt>
                <c:pt idx="361">
                  <c:v>144398.40141066612</c:v>
                </c:pt>
                <c:pt idx="362">
                  <c:v>144999.44631330704</c:v>
                </c:pt>
                <c:pt idx="363">
                  <c:v>145303.49199134938</c:v>
                </c:pt>
                <c:pt idx="364">
                  <c:v>145259.98340636204</c:v>
                </c:pt>
                <c:pt idx="365">
                  <c:v>140779.72429683481</c:v>
                </c:pt>
                <c:pt idx="366">
                  <c:v>139471.49616807289</c:v>
                </c:pt>
                <c:pt idx="367">
                  <c:v>140625.03362878345</c:v>
                </c:pt>
                <c:pt idx="368">
                  <c:v>142590.4635801884</c:v>
                </c:pt>
                <c:pt idx="369">
                  <c:v>140770.21337323083</c:v>
                </c:pt>
                <c:pt idx="370">
                  <c:v>141256.09031145106</c:v>
                </c:pt>
                <c:pt idx="371">
                  <c:v>141359.71693216058</c:v>
                </c:pt>
                <c:pt idx="372">
                  <c:v>141327.58053479728</c:v>
                </c:pt>
                <c:pt idx="373">
                  <c:v>141347.65254228364</c:v>
                </c:pt>
                <c:pt idx="374">
                  <c:v>141561.12355473774</c:v>
                </c:pt>
                <c:pt idx="375">
                  <c:v>141431.28260053892</c:v>
                </c:pt>
                <c:pt idx="376">
                  <c:v>140732.68505320168</c:v>
                </c:pt>
                <c:pt idx="377">
                  <c:v>140810.65048790289</c:v>
                </c:pt>
                <c:pt idx="378">
                  <c:v>140742.5528586024</c:v>
                </c:pt>
                <c:pt idx="379">
                  <c:v>140711.72492101596</c:v>
                </c:pt>
                <c:pt idx="380">
                  <c:v>140471.63533463058</c:v>
                </c:pt>
                <c:pt idx="381">
                  <c:v>140617.85195679311</c:v>
                </c:pt>
                <c:pt idx="382">
                  <c:v>140548.13726892736</c:v>
                </c:pt>
                <c:pt idx="383">
                  <c:v>140266.34187573206</c:v>
                </c:pt>
                <c:pt idx="384">
                  <c:v>140762.96604750771</c:v>
                </c:pt>
                <c:pt idx="385">
                  <c:v>140827.40240297138</c:v>
                </c:pt>
                <c:pt idx="386">
                  <c:v>140755.79048149218</c:v>
                </c:pt>
                <c:pt idx="387">
                  <c:v>140627.7212854586</c:v>
                </c:pt>
                <c:pt idx="388">
                  <c:v>140508.66461745105</c:v>
                </c:pt>
                <c:pt idx="389">
                  <c:v>140088.62591863138</c:v>
                </c:pt>
                <c:pt idx="390">
                  <c:v>140113.26838584282</c:v>
                </c:pt>
                <c:pt idx="391">
                  <c:v>140141.95126943433</c:v>
                </c:pt>
                <c:pt idx="392">
                  <c:v>139935.53359381715</c:v>
                </c:pt>
                <c:pt idx="393">
                  <c:v>139958.70629249944</c:v>
                </c:pt>
                <c:pt idx="394">
                  <c:v>139888.86141655876</c:v>
                </c:pt>
                <c:pt idx="395">
                  <c:v>139810.38475252991</c:v>
                </c:pt>
                <c:pt idx="396">
                  <c:v>139841.68585837723</c:v>
                </c:pt>
                <c:pt idx="397">
                  <c:v>139399.990247754</c:v>
                </c:pt>
                <c:pt idx="398">
                  <c:v>139260.10527651018</c:v>
                </c:pt>
                <c:pt idx="399">
                  <c:v>139218.71215818281</c:v>
                </c:pt>
                <c:pt idx="400">
                  <c:v>139230.53374717443</c:v>
                </c:pt>
                <c:pt idx="401">
                  <c:v>139273.44145582561</c:v>
                </c:pt>
                <c:pt idx="402">
                  <c:v>139239.91613459107</c:v>
                </c:pt>
                <c:pt idx="403">
                  <c:v>138680.25120138715</c:v>
                </c:pt>
                <c:pt idx="404">
                  <c:v>138072.93173981135</c:v>
                </c:pt>
                <c:pt idx="405">
                  <c:v>137731.85887928455</c:v>
                </c:pt>
                <c:pt idx="406">
                  <c:v>137302.02391924165</c:v>
                </c:pt>
                <c:pt idx="407">
                  <c:v>136582.8400943102</c:v>
                </c:pt>
                <c:pt idx="408">
                  <c:v>136524.40668505387</c:v>
                </c:pt>
                <c:pt idx="409">
                  <c:v>136685.26869461304</c:v>
                </c:pt>
                <c:pt idx="410">
                  <c:v>137382.32242148544</c:v>
                </c:pt>
                <c:pt idx="411">
                  <c:v>137654.19963005951</c:v>
                </c:pt>
                <c:pt idx="412">
                  <c:v>138257.23499750855</c:v>
                </c:pt>
                <c:pt idx="413">
                  <c:v>138467.99639769079</c:v>
                </c:pt>
                <c:pt idx="414">
                  <c:v>138435.81324315898</c:v>
                </c:pt>
                <c:pt idx="415">
                  <c:v>138795.33602477581</c:v>
                </c:pt>
                <c:pt idx="416">
                  <c:v>138846.73011299048</c:v>
                </c:pt>
                <c:pt idx="417">
                  <c:v>138411.6104485266</c:v>
                </c:pt>
                <c:pt idx="418">
                  <c:v>137490.75298821952</c:v>
                </c:pt>
                <c:pt idx="419">
                  <c:v>137723.84433544139</c:v>
                </c:pt>
                <c:pt idx="420">
                  <c:v>137622.62774718716</c:v>
                </c:pt>
                <c:pt idx="421">
                  <c:v>137627.70982562285</c:v>
                </c:pt>
                <c:pt idx="422">
                  <c:v>137628.80522123433</c:v>
                </c:pt>
                <c:pt idx="423">
                  <c:v>137389.35431530324</c:v>
                </c:pt>
                <c:pt idx="424">
                  <c:v>135940.06473864053</c:v>
                </c:pt>
                <c:pt idx="425">
                  <c:v>137483.08070791455</c:v>
                </c:pt>
                <c:pt idx="426">
                  <c:v>136931.11198564185</c:v>
                </c:pt>
                <c:pt idx="427">
                  <c:v>137314.69924351855</c:v>
                </c:pt>
                <c:pt idx="428">
                  <c:v>137482.89495772988</c:v>
                </c:pt>
                <c:pt idx="429">
                  <c:v>137680.91855609376</c:v>
                </c:pt>
                <c:pt idx="430">
                  <c:v>137812.41021638815</c:v>
                </c:pt>
                <c:pt idx="431">
                  <c:v>137507.28700418255</c:v>
                </c:pt>
                <c:pt idx="432">
                  <c:v>137299.60765883297</c:v>
                </c:pt>
                <c:pt idx="433">
                  <c:v>137450.5706406754</c:v>
                </c:pt>
                <c:pt idx="434">
                  <c:v>137408.86818685065</c:v>
                </c:pt>
                <c:pt idx="435">
                  <c:v>137457.01025039467</c:v>
                </c:pt>
                <c:pt idx="436">
                  <c:v>137494.04137881051</c:v>
                </c:pt>
                <c:pt idx="437">
                  <c:v>137535.48708010637</c:v>
                </c:pt>
                <c:pt idx="438">
                  <c:v>137056.4440133973</c:v>
                </c:pt>
                <c:pt idx="439">
                  <c:v>136738.17499455545</c:v>
                </c:pt>
                <c:pt idx="440">
                  <c:v>136254.69884353413</c:v>
                </c:pt>
                <c:pt idx="441">
                  <c:v>135850.71322864751</c:v>
                </c:pt>
                <c:pt idx="442">
                  <c:v>135725.35441815606</c:v>
                </c:pt>
                <c:pt idx="443">
                  <c:v>135623.02075155679</c:v>
                </c:pt>
                <c:pt idx="444">
                  <c:v>135567.1615715769</c:v>
                </c:pt>
                <c:pt idx="445">
                  <c:v>135530.58876913763</c:v>
                </c:pt>
                <c:pt idx="446">
                  <c:v>135668.75212069965</c:v>
                </c:pt>
                <c:pt idx="447">
                  <c:v>135425.99143757633</c:v>
                </c:pt>
                <c:pt idx="448">
                  <c:v>134741.43513607245</c:v>
                </c:pt>
                <c:pt idx="449">
                  <c:v>134715.8028665607</c:v>
                </c:pt>
                <c:pt idx="450">
                  <c:v>134995.11692838301</c:v>
                </c:pt>
                <c:pt idx="451">
                  <c:v>134760.43334979453</c:v>
                </c:pt>
                <c:pt idx="452">
                  <c:v>133445.92122203339</c:v>
                </c:pt>
                <c:pt idx="453">
                  <c:v>135300.72486028122</c:v>
                </c:pt>
                <c:pt idx="454">
                  <c:v>133782.7299341991</c:v>
                </c:pt>
                <c:pt idx="455">
                  <c:v>133081.16001647071</c:v>
                </c:pt>
                <c:pt idx="456">
                  <c:v>132860.7782237911</c:v>
                </c:pt>
                <c:pt idx="457">
                  <c:v>132860.51406963822</c:v>
                </c:pt>
                <c:pt idx="458">
                  <c:v>132131.5565274565</c:v>
                </c:pt>
                <c:pt idx="459">
                  <c:v>132152.96739993719</c:v>
                </c:pt>
                <c:pt idx="460">
                  <c:v>131493.47905547579</c:v>
                </c:pt>
                <c:pt idx="461">
                  <c:v>131103.3527083204</c:v>
                </c:pt>
                <c:pt idx="462">
                  <c:v>130627.92722356858</c:v>
                </c:pt>
                <c:pt idx="463">
                  <c:v>130935.69636620308</c:v>
                </c:pt>
                <c:pt idx="464">
                  <c:v>131140.92275958671</c:v>
                </c:pt>
                <c:pt idx="465">
                  <c:v>131310.30344993566</c:v>
                </c:pt>
                <c:pt idx="466">
                  <c:v>130724.13669474039</c:v>
                </c:pt>
                <c:pt idx="467">
                  <c:v>130513.27073849592</c:v>
                </c:pt>
                <c:pt idx="468">
                  <c:v>130746.68597556168</c:v>
                </c:pt>
                <c:pt idx="469">
                  <c:v>129963.27937781345</c:v>
                </c:pt>
                <c:pt idx="470">
                  <c:v>129982.06887888949</c:v>
                </c:pt>
                <c:pt idx="471">
                  <c:v>130064.80011356721</c:v>
                </c:pt>
                <c:pt idx="472">
                  <c:v>130465.88329403239</c:v>
                </c:pt>
                <c:pt idx="473">
                  <c:v>129727.85437502808</c:v>
                </c:pt>
                <c:pt idx="474">
                  <c:v>129479.67255908676</c:v>
                </c:pt>
                <c:pt idx="475">
                  <c:v>129435.95101699373</c:v>
                </c:pt>
                <c:pt idx="476">
                  <c:v>129255.1019773969</c:v>
                </c:pt>
                <c:pt idx="477">
                  <c:v>129077.53019166391</c:v>
                </c:pt>
                <c:pt idx="478">
                  <c:v>129427.70310895742</c:v>
                </c:pt>
                <c:pt idx="479">
                  <c:v>129669.49216983322</c:v>
                </c:pt>
                <c:pt idx="480">
                  <c:v>129249.25258583584</c:v>
                </c:pt>
                <c:pt idx="481">
                  <c:v>129379.29096507351</c:v>
                </c:pt>
                <c:pt idx="482">
                  <c:v>129392.98753113116</c:v>
                </c:pt>
                <c:pt idx="483">
                  <c:v>129118.04270744123</c:v>
                </c:pt>
                <c:pt idx="484">
                  <c:v>129197.29088891094</c:v>
                </c:pt>
                <c:pt idx="485">
                  <c:v>129006.9072695121</c:v>
                </c:pt>
                <c:pt idx="486">
                  <c:v>128055.45129584958</c:v>
                </c:pt>
                <c:pt idx="487">
                  <c:v>130530.26757267883</c:v>
                </c:pt>
                <c:pt idx="488">
                  <c:v>129574.14063677014</c:v>
                </c:pt>
                <c:pt idx="489">
                  <c:v>129928.01178566692</c:v>
                </c:pt>
                <c:pt idx="490">
                  <c:v>129514.03933634755</c:v>
                </c:pt>
                <c:pt idx="491">
                  <c:v>130022.64322258715</c:v>
                </c:pt>
                <c:pt idx="492">
                  <c:v>130566.18008027278</c:v>
                </c:pt>
                <c:pt idx="493">
                  <c:v>130706.16193365923</c:v>
                </c:pt>
                <c:pt idx="494">
                  <c:v>130366.70061189565</c:v>
                </c:pt>
                <c:pt idx="495">
                  <c:v>129867.37373571243</c:v>
                </c:pt>
                <c:pt idx="496">
                  <c:v>129788.94211003714</c:v>
                </c:pt>
                <c:pt idx="497">
                  <c:v>129447.4824676842</c:v>
                </c:pt>
                <c:pt idx="498">
                  <c:v>129581.72466569071</c:v>
                </c:pt>
                <c:pt idx="499">
                  <c:v>129822.13130449472</c:v>
                </c:pt>
                <c:pt idx="500">
                  <c:v>129756.02147690346</c:v>
                </c:pt>
                <c:pt idx="501">
                  <c:v>128773.61554395521</c:v>
                </c:pt>
                <c:pt idx="502">
                  <c:v>130627.7633931184</c:v>
                </c:pt>
                <c:pt idx="503">
                  <c:v>130027.62919614295</c:v>
                </c:pt>
                <c:pt idx="504">
                  <c:v>129533.12874209255</c:v>
                </c:pt>
                <c:pt idx="505">
                  <c:v>129409.83531647443</c:v>
                </c:pt>
                <c:pt idx="506">
                  <c:v>129677.39679771953</c:v>
                </c:pt>
                <c:pt idx="507">
                  <c:v>129485.69327833789</c:v>
                </c:pt>
                <c:pt idx="508">
                  <c:v>128973.92982327973</c:v>
                </c:pt>
                <c:pt idx="509">
                  <c:v>128633.69034148435</c:v>
                </c:pt>
                <c:pt idx="510">
                  <c:v>129215.32544328878</c:v>
                </c:pt>
                <c:pt idx="511">
                  <c:v>128501.27797617015</c:v>
                </c:pt>
                <c:pt idx="512">
                  <c:v>128328.11011115537</c:v>
                </c:pt>
                <c:pt idx="513">
                  <c:v>128409.02394166047</c:v>
                </c:pt>
                <c:pt idx="514">
                  <c:v>128441.88646251953</c:v>
                </c:pt>
                <c:pt idx="515">
                  <c:v>128398.33204019218</c:v>
                </c:pt>
                <c:pt idx="516">
                  <c:v>128460.24103412763</c:v>
                </c:pt>
                <c:pt idx="517">
                  <c:v>129336.08040459183</c:v>
                </c:pt>
                <c:pt idx="518">
                  <c:v>128468.71979818793</c:v>
                </c:pt>
                <c:pt idx="519">
                  <c:v>128696.66370116381</c:v>
                </c:pt>
                <c:pt idx="520">
                  <c:v>128950.88167456942</c:v>
                </c:pt>
                <c:pt idx="521">
                  <c:v>129693.74605077042</c:v>
                </c:pt>
                <c:pt idx="522">
                  <c:v>128939.51434129005</c:v>
                </c:pt>
                <c:pt idx="523">
                  <c:v>129019.12490064913</c:v>
                </c:pt>
                <c:pt idx="524">
                  <c:v>129115.42136537537</c:v>
                </c:pt>
                <c:pt idx="525">
                  <c:v>129076.80622705549</c:v>
                </c:pt>
                <c:pt idx="526">
                  <c:v>129249.69118129386</c:v>
                </c:pt>
                <c:pt idx="527">
                  <c:v>129209.06740573776</c:v>
                </c:pt>
                <c:pt idx="528">
                  <c:v>129465.99694133401</c:v>
                </c:pt>
                <c:pt idx="529">
                  <c:v>129420.53177661626</c:v>
                </c:pt>
                <c:pt idx="530">
                  <c:v>129625.47813646385</c:v>
                </c:pt>
                <c:pt idx="531">
                  <c:v>130128.82311836127</c:v>
                </c:pt>
                <c:pt idx="532">
                  <c:v>130360.11905787795</c:v>
                </c:pt>
                <c:pt idx="533">
                  <c:v>130571.97198563878</c:v>
                </c:pt>
                <c:pt idx="534">
                  <c:v>130388.59187669464</c:v>
                </c:pt>
                <c:pt idx="535">
                  <c:v>130004.78447947744</c:v>
                </c:pt>
                <c:pt idx="536">
                  <c:v>129860.0702233112</c:v>
                </c:pt>
                <c:pt idx="537">
                  <c:v>130061.61799041828</c:v>
                </c:pt>
                <c:pt idx="538">
                  <c:v>130451.54013767373</c:v>
                </c:pt>
                <c:pt idx="539">
                  <c:v>130522.76877829875</c:v>
                </c:pt>
                <c:pt idx="540">
                  <c:v>130802.89190432386</c:v>
                </c:pt>
                <c:pt idx="541">
                  <c:v>130630.8659261748</c:v>
                </c:pt>
                <c:pt idx="542">
                  <c:v>130461.16178230001</c:v>
                </c:pt>
                <c:pt idx="543">
                  <c:v>130926.97649774791</c:v>
                </c:pt>
                <c:pt idx="544">
                  <c:v>131021.72961981318</c:v>
                </c:pt>
                <c:pt idx="545">
                  <c:v>131043.56232844826</c:v>
                </c:pt>
                <c:pt idx="546">
                  <c:v>131199.84588481396</c:v>
                </c:pt>
                <c:pt idx="547">
                  <c:v>131726.64906140612</c:v>
                </c:pt>
                <c:pt idx="548">
                  <c:v>131695.9634347659</c:v>
                </c:pt>
                <c:pt idx="549">
                  <c:v>131605.79848724589</c:v>
                </c:pt>
                <c:pt idx="550">
                  <c:v>132197.01205484456</c:v>
                </c:pt>
                <c:pt idx="551">
                  <c:v>132084.24325991236</c:v>
                </c:pt>
                <c:pt idx="552">
                  <c:v>132297.75844835074</c:v>
                </c:pt>
                <c:pt idx="553">
                  <c:v>132294.60714082432</c:v>
                </c:pt>
                <c:pt idx="554">
                  <c:v>132422.3601630108</c:v>
                </c:pt>
                <c:pt idx="555">
                  <c:v>132501.40300506138</c:v>
                </c:pt>
                <c:pt idx="556">
                  <c:v>132551.17861671167</c:v>
                </c:pt>
                <c:pt idx="557">
                  <c:v>132298.42115905631</c:v>
                </c:pt>
                <c:pt idx="558">
                  <c:v>132495.83160022332</c:v>
                </c:pt>
                <c:pt idx="559">
                  <c:v>132695.8617338427</c:v>
                </c:pt>
                <c:pt idx="560">
                  <c:v>132547.51383970477</c:v>
                </c:pt>
                <c:pt idx="561">
                  <c:v>132545.96224794094</c:v>
                </c:pt>
                <c:pt idx="562">
                  <c:v>132649.81983287694</c:v>
                </c:pt>
                <c:pt idx="563">
                  <c:v>132704.45334829215</c:v>
                </c:pt>
                <c:pt idx="564">
                  <c:v>132478.03550266949</c:v>
                </c:pt>
                <c:pt idx="565">
                  <c:v>132660.87074498303</c:v>
                </c:pt>
                <c:pt idx="566">
                  <c:v>132933.22515703333</c:v>
                </c:pt>
                <c:pt idx="567">
                  <c:v>132620.57632819359</c:v>
                </c:pt>
                <c:pt idx="568">
                  <c:v>132671.49420438785</c:v>
                </c:pt>
                <c:pt idx="569">
                  <c:v>132770.92297628793</c:v>
                </c:pt>
                <c:pt idx="570">
                  <c:v>132649.79087855128</c:v>
                </c:pt>
                <c:pt idx="571">
                  <c:v>132061.43208727977</c:v>
                </c:pt>
                <c:pt idx="572">
                  <c:v>132441.72361454353</c:v>
                </c:pt>
                <c:pt idx="573">
                  <c:v>132923.45932141517</c:v>
                </c:pt>
                <c:pt idx="574">
                  <c:v>132811.65680971975</c:v>
                </c:pt>
                <c:pt idx="575">
                  <c:v>133087.53126388162</c:v>
                </c:pt>
                <c:pt idx="576">
                  <c:v>133184.12655387522</c:v>
                </c:pt>
                <c:pt idx="577">
                  <c:v>133054.01910399582</c:v>
                </c:pt>
                <c:pt idx="578">
                  <c:v>133469.1137208938</c:v>
                </c:pt>
                <c:pt idx="579">
                  <c:v>132574.37550739691</c:v>
                </c:pt>
                <c:pt idx="580">
                  <c:v>131910.1258619646</c:v>
                </c:pt>
                <c:pt idx="581">
                  <c:v>132615.71536640148</c:v>
                </c:pt>
                <c:pt idx="582">
                  <c:v>132673.54716907465</c:v>
                </c:pt>
                <c:pt idx="583">
                  <c:v>133028.608102509</c:v>
                </c:pt>
                <c:pt idx="584">
                  <c:v>133438.46107306087</c:v>
                </c:pt>
                <c:pt idx="585">
                  <c:v>133705.47942427458</c:v>
                </c:pt>
                <c:pt idx="586">
                  <c:v>132625.01856146395</c:v>
                </c:pt>
                <c:pt idx="587">
                  <c:v>132645.81713703342</c:v>
                </c:pt>
                <c:pt idx="588">
                  <c:v>132722.511142453</c:v>
                </c:pt>
                <c:pt idx="589">
                  <c:v>132766.93814806864</c:v>
                </c:pt>
                <c:pt idx="590">
                  <c:v>133067.47115619207</c:v>
                </c:pt>
                <c:pt idx="591">
                  <c:v>133420.48087439695</c:v>
                </c:pt>
                <c:pt idx="592">
                  <c:v>133622.15661476878</c:v>
                </c:pt>
                <c:pt idx="593">
                  <c:v>132750.50751011644</c:v>
                </c:pt>
                <c:pt idx="594">
                  <c:v>132781.35611142509</c:v>
                </c:pt>
                <c:pt idx="595">
                  <c:v>132899.31571341155</c:v>
                </c:pt>
                <c:pt idx="596">
                  <c:v>132993.2495017098</c:v>
                </c:pt>
                <c:pt idx="597">
                  <c:v>133115.29898528295</c:v>
                </c:pt>
                <c:pt idx="598">
                  <c:v>133285.9666698261</c:v>
                </c:pt>
                <c:pt idx="599">
                  <c:v>133227.31563542853</c:v>
                </c:pt>
                <c:pt idx="600">
                  <c:v>132709.30530202226</c:v>
                </c:pt>
                <c:pt idx="601">
                  <c:v>132708.58184611323</c:v>
                </c:pt>
                <c:pt idx="602">
                  <c:v>132534.30469555894</c:v>
                </c:pt>
                <c:pt idx="603">
                  <c:v>132675.16200812839</c:v>
                </c:pt>
                <c:pt idx="604">
                  <c:v>132664.01827223887</c:v>
                </c:pt>
                <c:pt idx="605">
                  <c:v>132790.89619568485</c:v>
                </c:pt>
                <c:pt idx="606">
                  <c:v>132807.04876318554</c:v>
                </c:pt>
                <c:pt idx="607">
                  <c:v>132575.73583692231</c:v>
                </c:pt>
                <c:pt idx="608">
                  <c:v>132550.56215943315</c:v>
                </c:pt>
                <c:pt idx="609">
                  <c:v>133519.1771498796</c:v>
                </c:pt>
                <c:pt idx="610">
                  <c:v>133655.15043844242</c:v>
                </c:pt>
                <c:pt idx="611">
                  <c:v>133776.42398299059</c:v>
                </c:pt>
                <c:pt idx="612">
                  <c:v>134452.21349458673</c:v>
                </c:pt>
                <c:pt idx="613">
                  <c:v>134979.84389823509</c:v>
                </c:pt>
                <c:pt idx="614">
                  <c:v>134497.91817699102</c:v>
                </c:pt>
                <c:pt idx="615">
                  <c:v>134416.25793342193</c:v>
                </c:pt>
                <c:pt idx="616">
                  <c:v>134510.67012589966</c:v>
                </c:pt>
                <c:pt idx="617">
                  <c:v>134626.76288566782</c:v>
                </c:pt>
                <c:pt idx="618">
                  <c:v>134651.14172794696</c:v>
                </c:pt>
                <c:pt idx="619">
                  <c:v>134809.86930190778</c:v>
                </c:pt>
                <c:pt idx="620">
                  <c:v>135028.30030446488</c:v>
                </c:pt>
                <c:pt idx="621">
                  <c:v>134882.03628315195</c:v>
                </c:pt>
                <c:pt idx="622">
                  <c:v>134842.1245062988</c:v>
                </c:pt>
                <c:pt idx="623">
                  <c:v>135000.78530345339</c:v>
                </c:pt>
                <c:pt idx="624">
                  <c:v>134998.30729286303</c:v>
                </c:pt>
                <c:pt idx="625">
                  <c:v>135066.86182250126</c:v>
                </c:pt>
                <c:pt idx="626">
                  <c:v>135299.02048806724</c:v>
                </c:pt>
                <c:pt idx="627">
                  <c:v>135439.25820617998</c:v>
                </c:pt>
                <c:pt idx="628">
                  <c:v>135166.29613249697</c:v>
                </c:pt>
                <c:pt idx="629">
                  <c:v>135155.3486786042</c:v>
                </c:pt>
                <c:pt idx="630">
                  <c:v>135152.23069311253</c:v>
                </c:pt>
                <c:pt idx="631">
                  <c:v>135032.35851790832</c:v>
                </c:pt>
                <c:pt idx="632">
                  <c:v>134978.65127743594</c:v>
                </c:pt>
                <c:pt idx="633">
                  <c:v>134950.68240621383</c:v>
                </c:pt>
                <c:pt idx="634">
                  <c:v>135035.36313849903</c:v>
                </c:pt>
                <c:pt idx="635">
                  <c:v>135093.51779731843</c:v>
                </c:pt>
                <c:pt idx="636">
                  <c:v>134926.35223028535</c:v>
                </c:pt>
                <c:pt idx="637">
                  <c:v>134845.53208414186</c:v>
                </c:pt>
                <c:pt idx="638">
                  <c:v>134845.06943226655</c:v>
                </c:pt>
                <c:pt idx="639">
                  <c:v>132120.35801026138</c:v>
                </c:pt>
                <c:pt idx="640">
                  <c:v>133714.50533640786</c:v>
                </c:pt>
                <c:pt idx="641">
                  <c:v>136528.10955937515</c:v>
                </c:pt>
                <c:pt idx="642">
                  <c:v>135572.36604077814</c:v>
                </c:pt>
                <c:pt idx="643">
                  <c:v>135330.19075264758</c:v>
                </c:pt>
                <c:pt idx="644">
                  <c:v>135281.2477528629</c:v>
                </c:pt>
                <c:pt idx="645">
                  <c:v>135152.82034810432</c:v>
                </c:pt>
                <c:pt idx="646">
                  <c:v>135170.40135079526</c:v>
                </c:pt>
                <c:pt idx="647">
                  <c:v>135114.84965232236</c:v>
                </c:pt>
                <c:pt idx="648">
                  <c:v>134997.70728026464</c:v>
                </c:pt>
                <c:pt idx="649">
                  <c:v>135065.83019741625</c:v>
                </c:pt>
                <c:pt idx="650">
                  <c:v>134963.93191746713</c:v>
                </c:pt>
                <c:pt idx="651">
                  <c:v>134922.4295934267</c:v>
                </c:pt>
                <c:pt idx="652">
                  <c:v>135062.52376540485</c:v>
                </c:pt>
                <c:pt idx="653">
                  <c:v>134817.37120159762</c:v>
                </c:pt>
                <c:pt idx="654">
                  <c:v>134850.07936819759</c:v>
                </c:pt>
                <c:pt idx="655">
                  <c:v>136245.13944666728</c:v>
                </c:pt>
                <c:pt idx="656">
                  <c:v>136455.20807440791</c:v>
                </c:pt>
                <c:pt idx="657">
                  <c:v>136995.21205568191</c:v>
                </c:pt>
                <c:pt idx="658">
                  <c:v>137732.12796798383</c:v>
                </c:pt>
                <c:pt idx="659">
                  <c:v>138066.23138151754</c:v>
                </c:pt>
                <c:pt idx="660">
                  <c:v>138270.61162006232</c:v>
                </c:pt>
                <c:pt idx="661">
                  <c:v>138138.31298793209</c:v>
                </c:pt>
                <c:pt idx="662">
                  <c:v>137835.67298902513</c:v>
                </c:pt>
                <c:pt idx="663">
                  <c:v>136490.72495734703</c:v>
                </c:pt>
                <c:pt idx="664">
                  <c:v>136425.52234790416</c:v>
                </c:pt>
                <c:pt idx="665">
                  <c:v>136449.54909470238</c:v>
                </c:pt>
                <c:pt idx="666">
                  <c:v>136533.37859127932</c:v>
                </c:pt>
                <c:pt idx="667">
                  <c:v>136278.92374444971</c:v>
                </c:pt>
                <c:pt idx="668">
                  <c:v>136072.93094354833</c:v>
                </c:pt>
                <c:pt idx="669">
                  <c:v>136436.37337305106</c:v>
                </c:pt>
                <c:pt idx="670">
                  <c:v>137474.20479707586</c:v>
                </c:pt>
                <c:pt idx="671">
                  <c:v>136564.08602596037</c:v>
                </c:pt>
                <c:pt idx="672">
                  <c:v>137050.36154995504</c:v>
                </c:pt>
                <c:pt idx="673">
                  <c:v>137049.10896755615</c:v>
                </c:pt>
                <c:pt idx="674">
                  <c:v>136881.13768416847</c:v>
                </c:pt>
                <c:pt idx="675">
                  <c:v>136956.54081848491</c:v>
                </c:pt>
                <c:pt idx="676">
                  <c:v>137163.03122983867</c:v>
                </c:pt>
                <c:pt idx="677">
                  <c:v>137188.70185995224</c:v>
                </c:pt>
                <c:pt idx="678">
                  <c:v>137354.70794453</c:v>
                </c:pt>
                <c:pt idx="679">
                  <c:v>137394.6929615722</c:v>
                </c:pt>
                <c:pt idx="680">
                  <c:v>137506.27515747366</c:v>
                </c:pt>
                <c:pt idx="681">
                  <c:v>137499.23157296135</c:v>
                </c:pt>
                <c:pt idx="682">
                  <c:v>137473.94609210343</c:v>
                </c:pt>
                <c:pt idx="683">
                  <c:v>137626.04226013334</c:v>
                </c:pt>
                <c:pt idx="684">
                  <c:v>137871.17317288002</c:v>
                </c:pt>
                <c:pt idx="685">
                  <c:v>137785.91639703754</c:v>
                </c:pt>
                <c:pt idx="686">
                  <c:v>137936.44521118916</c:v>
                </c:pt>
                <c:pt idx="687">
                  <c:v>138008.1850555861</c:v>
                </c:pt>
                <c:pt idx="688">
                  <c:v>137941.87377558579</c:v>
                </c:pt>
                <c:pt idx="689">
                  <c:v>137957.59719321365</c:v>
                </c:pt>
                <c:pt idx="690">
                  <c:v>137984.58655028875</c:v>
                </c:pt>
                <c:pt idx="691">
                  <c:v>137908.78596728179</c:v>
                </c:pt>
                <c:pt idx="692">
                  <c:v>138153.31278094475</c:v>
                </c:pt>
                <c:pt idx="693">
                  <c:v>138051.76287529277</c:v>
                </c:pt>
                <c:pt idx="694">
                  <c:v>138079.41880068826</c:v>
                </c:pt>
                <c:pt idx="695">
                  <c:v>138012.27473547723</c:v>
                </c:pt>
                <c:pt idx="696">
                  <c:v>137964.78576069284</c:v>
                </c:pt>
                <c:pt idx="697">
                  <c:v>137925.19407017389</c:v>
                </c:pt>
                <c:pt idx="698">
                  <c:v>138121.15686817438</c:v>
                </c:pt>
                <c:pt idx="699">
                  <c:v>138129.83648459043</c:v>
                </c:pt>
                <c:pt idx="700">
                  <c:v>138397.9579780763</c:v>
                </c:pt>
                <c:pt idx="701">
                  <c:v>138414.6902988053</c:v>
                </c:pt>
                <c:pt idx="702">
                  <c:v>138226.5071805327</c:v>
                </c:pt>
                <c:pt idx="703">
                  <c:v>138347.93042313767</c:v>
                </c:pt>
                <c:pt idx="704">
                  <c:v>138646.22288471667</c:v>
                </c:pt>
                <c:pt idx="705">
                  <c:v>138852.02492234149</c:v>
                </c:pt>
                <c:pt idx="706">
                  <c:v>139021.09209282967</c:v>
                </c:pt>
                <c:pt idx="707">
                  <c:v>139027.20985636007</c:v>
                </c:pt>
                <c:pt idx="708">
                  <c:v>138957.35762817707</c:v>
                </c:pt>
                <c:pt idx="709">
                  <c:v>138829.06883295931</c:v>
                </c:pt>
                <c:pt idx="710">
                  <c:v>138763.2172788037</c:v>
                </c:pt>
                <c:pt idx="711">
                  <c:v>138929.74566918047</c:v>
                </c:pt>
                <c:pt idx="712">
                  <c:v>139241.64813560635</c:v>
                </c:pt>
                <c:pt idx="713">
                  <c:v>139331.35431317674</c:v>
                </c:pt>
                <c:pt idx="714">
                  <c:v>139402.7155228703</c:v>
                </c:pt>
                <c:pt idx="715">
                  <c:v>139641.82485665023</c:v>
                </c:pt>
                <c:pt idx="716">
                  <c:v>139317.48570233487</c:v>
                </c:pt>
                <c:pt idx="717">
                  <c:v>139007.67426915196</c:v>
                </c:pt>
                <c:pt idx="718">
                  <c:v>139316.28392361096</c:v>
                </c:pt>
                <c:pt idx="719">
                  <c:v>139819.68308921112</c:v>
                </c:pt>
                <c:pt idx="720">
                  <c:v>139655.52807477536</c:v>
                </c:pt>
                <c:pt idx="721">
                  <c:v>139698.19334362651</c:v>
                </c:pt>
                <c:pt idx="722">
                  <c:v>140169.48310016081</c:v>
                </c:pt>
                <c:pt idx="723">
                  <c:v>140566.90442673673</c:v>
                </c:pt>
                <c:pt idx="724">
                  <c:v>140466.61067944195</c:v>
                </c:pt>
                <c:pt idx="725">
                  <c:v>138968.44438452655</c:v>
                </c:pt>
                <c:pt idx="726">
                  <c:v>140462.01747958286</c:v>
                </c:pt>
                <c:pt idx="727">
                  <c:v>141031.82522222935</c:v>
                </c:pt>
                <c:pt idx="728">
                  <c:v>140578.52160716025</c:v>
                </c:pt>
                <c:pt idx="729">
                  <c:v>140816.16721149816</c:v>
                </c:pt>
                <c:pt idx="730">
                  <c:v>141235.94527444351</c:v>
                </c:pt>
                <c:pt idx="731">
                  <c:v>136505.2528350091</c:v>
                </c:pt>
                <c:pt idx="732">
                  <c:v>137940.86237637606</c:v>
                </c:pt>
                <c:pt idx="733">
                  <c:v>137248.01719965454</c:v>
                </c:pt>
                <c:pt idx="734">
                  <c:v>136191.39976277933</c:v>
                </c:pt>
                <c:pt idx="735">
                  <c:v>136480.7405947888</c:v>
                </c:pt>
                <c:pt idx="736">
                  <c:v>136814.05769120777</c:v>
                </c:pt>
                <c:pt idx="737">
                  <c:v>136910.84462790837</c:v>
                </c:pt>
                <c:pt idx="738">
                  <c:v>137120.70536667408</c:v>
                </c:pt>
                <c:pt idx="739">
                  <c:v>137413.30642803086</c:v>
                </c:pt>
                <c:pt idx="740">
                  <c:v>137165.5380504558</c:v>
                </c:pt>
                <c:pt idx="741">
                  <c:v>136852.95828943353</c:v>
                </c:pt>
                <c:pt idx="742">
                  <c:v>136873.42967485648</c:v>
                </c:pt>
                <c:pt idx="743">
                  <c:v>136866.64108863313</c:v>
                </c:pt>
                <c:pt idx="744">
                  <c:v>136690.32027356623</c:v>
                </c:pt>
                <c:pt idx="745">
                  <c:v>136636.61859770605</c:v>
                </c:pt>
                <c:pt idx="746">
                  <c:v>136716.50170960545</c:v>
                </c:pt>
                <c:pt idx="747">
                  <c:v>136524.76537259645</c:v>
                </c:pt>
                <c:pt idx="748">
                  <c:v>136868.73296350983</c:v>
                </c:pt>
                <c:pt idx="749">
                  <c:v>137001.83733276554</c:v>
                </c:pt>
                <c:pt idx="750">
                  <c:v>137164.23027814509</c:v>
                </c:pt>
                <c:pt idx="751">
                  <c:v>136983.18342463492</c:v>
                </c:pt>
                <c:pt idx="752">
                  <c:v>136805.28219788303</c:v>
                </c:pt>
                <c:pt idx="753">
                  <c:v>136619.80027228032</c:v>
                </c:pt>
                <c:pt idx="754">
                  <c:v>136868.11164370092</c:v>
                </c:pt>
                <c:pt idx="755">
                  <c:v>137285.50339891092</c:v>
                </c:pt>
                <c:pt idx="756">
                  <c:v>137187.29783015995</c:v>
                </c:pt>
                <c:pt idx="757">
                  <c:v>137198.2646574041</c:v>
                </c:pt>
                <c:pt idx="758">
                  <c:v>137050.36151844016</c:v>
                </c:pt>
                <c:pt idx="759">
                  <c:v>136852.55078946624</c:v>
                </c:pt>
                <c:pt idx="760">
                  <c:v>136280.12216647473</c:v>
                </c:pt>
                <c:pt idx="761">
                  <c:v>136895.60241840113</c:v>
                </c:pt>
                <c:pt idx="762">
                  <c:v>137834.16348791137</c:v>
                </c:pt>
                <c:pt idx="763">
                  <c:v>137077.71261894586</c:v>
                </c:pt>
                <c:pt idx="764">
                  <c:v>137076.35276689471</c:v>
                </c:pt>
                <c:pt idx="765">
                  <c:v>137251.47905041627</c:v>
                </c:pt>
                <c:pt idx="766">
                  <c:v>137406.74511010008</c:v>
                </c:pt>
                <c:pt idx="767">
                  <c:v>137079.58663133846</c:v>
                </c:pt>
                <c:pt idx="768">
                  <c:v>137029.95113551206</c:v>
                </c:pt>
                <c:pt idx="769">
                  <c:v>137031.93440296789</c:v>
                </c:pt>
                <c:pt idx="770">
                  <c:v>136670.22293874162</c:v>
                </c:pt>
                <c:pt idx="771">
                  <c:v>136545.42814224103</c:v>
                </c:pt>
                <c:pt idx="772">
                  <c:v>136436.41998657741</c:v>
                </c:pt>
                <c:pt idx="773">
                  <c:v>135906.02207607112</c:v>
                </c:pt>
                <c:pt idx="774">
                  <c:v>136232.99515320279</c:v>
                </c:pt>
                <c:pt idx="775">
                  <c:v>136556.53613643744</c:v>
                </c:pt>
                <c:pt idx="776">
                  <c:v>136825.89889950244</c:v>
                </c:pt>
                <c:pt idx="777">
                  <c:v>136729.56879879019</c:v>
                </c:pt>
                <c:pt idx="778">
                  <c:v>137322.5075025438</c:v>
                </c:pt>
                <c:pt idx="779">
                  <c:v>137670.86177856012</c:v>
                </c:pt>
                <c:pt idx="780">
                  <c:v>137566.1684739546</c:v>
                </c:pt>
                <c:pt idx="781">
                  <c:v>136971.2839831709</c:v>
                </c:pt>
                <c:pt idx="782">
                  <c:v>136117.79690733779</c:v>
                </c:pt>
                <c:pt idx="783">
                  <c:v>136464.36659503309</c:v>
                </c:pt>
                <c:pt idx="784">
                  <c:v>136727.76485588207</c:v>
                </c:pt>
                <c:pt idx="785">
                  <c:v>137013.48740336054</c:v>
                </c:pt>
                <c:pt idx="786">
                  <c:v>137141.01791835821</c:v>
                </c:pt>
                <c:pt idx="787">
                  <c:v>137155.00951068682</c:v>
                </c:pt>
                <c:pt idx="788">
                  <c:v>136645.09015032806</c:v>
                </c:pt>
                <c:pt idx="789">
                  <c:v>136724.38243333608</c:v>
                </c:pt>
                <c:pt idx="790">
                  <c:v>137480.08439291402</c:v>
                </c:pt>
                <c:pt idx="791">
                  <c:v>137407.88194822019</c:v>
                </c:pt>
                <c:pt idx="792">
                  <c:v>137927.18259752606</c:v>
                </c:pt>
                <c:pt idx="793">
                  <c:v>138125.67160352782</c:v>
                </c:pt>
                <c:pt idx="794">
                  <c:v>138330.51039101288</c:v>
                </c:pt>
                <c:pt idx="795">
                  <c:v>138187.57455806158</c:v>
                </c:pt>
                <c:pt idx="796">
                  <c:v>138009.90555517055</c:v>
                </c:pt>
                <c:pt idx="797">
                  <c:v>138219.68948113505</c:v>
                </c:pt>
                <c:pt idx="798">
                  <c:v>138146.48399455714</c:v>
                </c:pt>
                <c:pt idx="799">
                  <c:v>138231.4361723898</c:v>
                </c:pt>
                <c:pt idx="800">
                  <c:v>138345.64857201563</c:v>
                </c:pt>
                <c:pt idx="801">
                  <c:v>138315.52175267538</c:v>
                </c:pt>
                <c:pt idx="802">
                  <c:v>137792.47236561149</c:v>
                </c:pt>
                <c:pt idx="803">
                  <c:v>137316.52663902473</c:v>
                </c:pt>
                <c:pt idx="804">
                  <c:v>137369.7666596426</c:v>
                </c:pt>
                <c:pt idx="805">
                  <c:v>136601.1815846879</c:v>
                </c:pt>
                <c:pt idx="806">
                  <c:v>136408.62204142267</c:v>
                </c:pt>
                <c:pt idx="807">
                  <c:v>136102.24953144815</c:v>
                </c:pt>
                <c:pt idx="808">
                  <c:v>135929.68011283965</c:v>
                </c:pt>
                <c:pt idx="809">
                  <c:v>135125.12714069104</c:v>
                </c:pt>
                <c:pt idx="810">
                  <c:v>134593.50372687247</c:v>
                </c:pt>
                <c:pt idx="811">
                  <c:v>134548.29025771623</c:v>
                </c:pt>
                <c:pt idx="812">
                  <c:v>133892.16246088047</c:v>
                </c:pt>
                <c:pt idx="813">
                  <c:v>133459.1403872566</c:v>
                </c:pt>
                <c:pt idx="814">
                  <c:v>133350.83083229791</c:v>
                </c:pt>
                <c:pt idx="815">
                  <c:v>133091.58683289358</c:v>
                </c:pt>
                <c:pt idx="816">
                  <c:v>132141.21901045414</c:v>
                </c:pt>
                <c:pt idx="817">
                  <c:v>131938.9372207897</c:v>
                </c:pt>
                <c:pt idx="818">
                  <c:v>132370.47097790948</c:v>
                </c:pt>
                <c:pt idx="819">
                  <c:v>131802.42379844803</c:v>
                </c:pt>
                <c:pt idx="820">
                  <c:v>131411.7302026992</c:v>
                </c:pt>
                <c:pt idx="821">
                  <c:v>129583.02234233852</c:v>
                </c:pt>
                <c:pt idx="822">
                  <c:v>130863.88534018377</c:v>
                </c:pt>
                <c:pt idx="823">
                  <c:v>131867.15191942966</c:v>
                </c:pt>
                <c:pt idx="824">
                  <c:v>130489.69899266868</c:v>
                </c:pt>
                <c:pt idx="825">
                  <c:v>130714.7557608108</c:v>
                </c:pt>
                <c:pt idx="826">
                  <c:v>130614.70698483501</c:v>
                </c:pt>
                <c:pt idx="827">
                  <c:v>130344.82182055447</c:v>
                </c:pt>
                <c:pt idx="828">
                  <c:v>130617.56936329399</c:v>
                </c:pt>
                <c:pt idx="829">
                  <c:v>130904.48007161196</c:v>
                </c:pt>
                <c:pt idx="830">
                  <c:v>130935.82235725276</c:v>
                </c:pt>
                <c:pt idx="831">
                  <c:v>131160.01581394044</c:v>
                </c:pt>
                <c:pt idx="832">
                  <c:v>131526.82117621592</c:v>
                </c:pt>
                <c:pt idx="833">
                  <c:v>131710.29053982082</c:v>
                </c:pt>
                <c:pt idx="834">
                  <c:v>131465.03467350866</c:v>
                </c:pt>
                <c:pt idx="835">
                  <c:v>132174.42816287407</c:v>
                </c:pt>
                <c:pt idx="836">
                  <c:v>132409.30313718822</c:v>
                </c:pt>
                <c:pt idx="837">
                  <c:v>131306.05875131767</c:v>
                </c:pt>
                <c:pt idx="838">
                  <c:v>133267.11985218379</c:v>
                </c:pt>
                <c:pt idx="839">
                  <c:v>132145.40628372796</c:v>
                </c:pt>
                <c:pt idx="840">
                  <c:v>131907.22382958332</c:v>
                </c:pt>
                <c:pt idx="841">
                  <c:v>131914.21800578365</c:v>
                </c:pt>
                <c:pt idx="842">
                  <c:v>132223.67115488896</c:v>
                </c:pt>
                <c:pt idx="843">
                  <c:v>132093.04354661552</c:v>
                </c:pt>
                <c:pt idx="844">
                  <c:v>131609.34682004427</c:v>
                </c:pt>
                <c:pt idx="845">
                  <c:v>131180.69089511634</c:v>
                </c:pt>
                <c:pt idx="846">
                  <c:v>131091.30432329202</c:v>
                </c:pt>
                <c:pt idx="847">
                  <c:v>131099.09870783208</c:v>
                </c:pt>
                <c:pt idx="848">
                  <c:v>131085.68152249107</c:v>
                </c:pt>
                <c:pt idx="849">
                  <c:v>131028.60920761482</c:v>
                </c:pt>
                <c:pt idx="850">
                  <c:v>130904.211520679</c:v>
                </c:pt>
                <c:pt idx="851">
                  <c:v>130704.53543099124</c:v>
                </c:pt>
                <c:pt idx="852">
                  <c:v>131128.83071839352</c:v>
                </c:pt>
                <c:pt idx="853">
                  <c:v>130447.37408088162</c:v>
                </c:pt>
                <c:pt idx="854">
                  <c:v>130474.06529960787</c:v>
                </c:pt>
                <c:pt idx="855">
                  <c:v>130579.88543516569</c:v>
                </c:pt>
                <c:pt idx="856">
                  <c:v>130616.33228449605</c:v>
                </c:pt>
                <c:pt idx="857">
                  <c:v>130816.19548678165</c:v>
                </c:pt>
                <c:pt idx="858">
                  <c:v>130614.15670452773</c:v>
                </c:pt>
                <c:pt idx="859">
                  <c:v>130349.56798309073</c:v>
                </c:pt>
                <c:pt idx="860">
                  <c:v>130503.552452979</c:v>
                </c:pt>
                <c:pt idx="861">
                  <c:v>130651.83586513397</c:v>
                </c:pt>
                <c:pt idx="862">
                  <c:v>130154.31015278166</c:v>
                </c:pt>
                <c:pt idx="863">
                  <c:v>130670.65363388779</c:v>
                </c:pt>
                <c:pt idx="864">
                  <c:v>130808.50368420899</c:v>
                </c:pt>
                <c:pt idx="865">
                  <c:v>130416.84556562704</c:v>
                </c:pt>
                <c:pt idx="866">
                  <c:v>130106.01399444905</c:v>
                </c:pt>
                <c:pt idx="867">
                  <c:v>129678.85771388427</c:v>
                </c:pt>
                <c:pt idx="868">
                  <c:v>129939.87732687616</c:v>
                </c:pt>
                <c:pt idx="869">
                  <c:v>130056.19546324562</c:v>
                </c:pt>
                <c:pt idx="870">
                  <c:v>130436.16351623368</c:v>
                </c:pt>
                <c:pt idx="871">
                  <c:v>130771.36158334604</c:v>
                </c:pt>
                <c:pt idx="872">
                  <c:v>130167.67718585886</c:v>
                </c:pt>
                <c:pt idx="873">
                  <c:v>130267.02095162595</c:v>
                </c:pt>
                <c:pt idx="874">
                  <c:v>130235.24419806543</c:v>
                </c:pt>
                <c:pt idx="875">
                  <c:v>130124.94276268207</c:v>
                </c:pt>
                <c:pt idx="876">
                  <c:v>130085.38709186527</c:v>
                </c:pt>
                <c:pt idx="877">
                  <c:v>130547.41182895284</c:v>
                </c:pt>
                <c:pt idx="878">
                  <c:v>130720.02997029194</c:v>
                </c:pt>
                <c:pt idx="879">
                  <c:v>130435.96651111339</c:v>
                </c:pt>
                <c:pt idx="880">
                  <c:v>130373.6930128235</c:v>
                </c:pt>
                <c:pt idx="881">
                  <c:v>130283.2426545473</c:v>
                </c:pt>
                <c:pt idx="882">
                  <c:v>131571.86227677006</c:v>
                </c:pt>
                <c:pt idx="883">
                  <c:v>130802.15333710753</c:v>
                </c:pt>
                <c:pt idx="884">
                  <c:v>131178.55576807697</c:v>
                </c:pt>
                <c:pt idx="885">
                  <c:v>131500.91247539193</c:v>
                </c:pt>
                <c:pt idx="886">
                  <c:v>130922.69869112418</c:v>
                </c:pt>
                <c:pt idx="887">
                  <c:v>132556.637465284</c:v>
                </c:pt>
                <c:pt idx="888">
                  <c:v>132132.66368194512</c:v>
                </c:pt>
                <c:pt idx="889">
                  <c:v>132269.00380440542</c:v>
                </c:pt>
                <c:pt idx="890">
                  <c:v>132055.50911683668</c:v>
                </c:pt>
                <c:pt idx="891">
                  <c:v>131798.27239723696</c:v>
                </c:pt>
                <c:pt idx="892">
                  <c:v>131659.18338673943</c:v>
                </c:pt>
                <c:pt idx="893">
                  <c:v>131704.06845836755</c:v>
                </c:pt>
                <c:pt idx="894">
                  <c:v>131808.19200660122</c:v>
                </c:pt>
                <c:pt idx="895">
                  <c:v>132120.57222007978</c:v>
                </c:pt>
                <c:pt idx="896">
                  <c:v>132377.91109319992</c:v>
                </c:pt>
                <c:pt idx="897">
                  <c:v>132333.86724992414</c:v>
                </c:pt>
                <c:pt idx="898">
                  <c:v>131823.64172441399</c:v>
                </c:pt>
                <c:pt idx="899">
                  <c:v>131508.44998624164</c:v>
                </c:pt>
                <c:pt idx="900">
                  <c:v>131244.68514805209</c:v>
                </c:pt>
                <c:pt idx="901">
                  <c:v>131698.95734522838</c:v>
                </c:pt>
                <c:pt idx="902">
                  <c:v>132131.52178471422</c:v>
                </c:pt>
                <c:pt idx="903">
                  <c:v>132523.44474728199</c:v>
                </c:pt>
                <c:pt idx="904">
                  <c:v>132851.414726902</c:v>
                </c:pt>
                <c:pt idx="905">
                  <c:v>132667.9525305102</c:v>
                </c:pt>
                <c:pt idx="906">
                  <c:v>132680.8034937176</c:v>
                </c:pt>
                <c:pt idx="907">
                  <c:v>133175.53179335259</c:v>
                </c:pt>
                <c:pt idx="908">
                  <c:v>133609.18986129892</c:v>
                </c:pt>
                <c:pt idx="909">
                  <c:v>133708.1199748537</c:v>
                </c:pt>
                <c:pt idx="910">
                  <c:v>133880.03204640528</c:v>
                </c:pt>
                <c:pt idx="911">
                  <c:v>133962.53534326915</c:v>
                </c:pt>
                <c:pt idx="912">
                  <c:v>131187.76747691364</c:v>
                </c:pt>
                <c:pt idx="913">
                  <c:v>132360.76000801672</c:v>
                </c:pt>
                <c:pt idx="914">
                  <c:v>134818.56905576499</c:v>
                </c:pt>
                <c:pt idx="915">
                  <c:v>134618.15239607106</c:v>
                </c:pt>
                <c:pt idx="916">
                  <c:v>134503.49569296278</c:v>
                </c:pt>
                <c:pt idx="917">
                  <c:v>134494.71966483456</c:v>
                </c:pt>
                <c:pt idx="918">
                  <c:v>134471.3956932608</c:v>
                </c:pt>
                <c:pt idx="919">
                  <c:v>134426.15334229686</c:v>
                </c:pt>
                <c:pt idx="920">
                  <c:v>134584.94196101232</c:v>
                </c:pt>
                <c:pt idx="921">
                  <c:v>134342.05950023932</c:v>
                </c:pt>
                <c:pt idx="922">
                  <c:v>134733.90309650637</c:v>
                </c:pt>
                <c:pt idx="923">
                  <c:v>134504.34301572273</c:v>
                </c:pt>
                <c:pt idx="924">
                  <c:v>134737.97948531059</c:v>
                </c:pt>
                <c:pt idx="925">
                  <c:v>134717.61195450969</c:v>
                </c:pt>
                <c:pt idx="926">
                  <c:v>134778.51495644139</c:v>
                </c:pt>
                <c:pt idx="927">
                  <c:v>134972.18542000346</c:v>
                </c:pt>
                <c:pt idx="928">
                  <c:v>134756.48048653884</c:v>
                </c:pt>
                <c:pt idx="929">
                  <c:v>134807.8602208556</c:v>
                </c:pt>
                <c:pt idx="930">
                  <c:v>134779.34146024779</c:v>
                </c:pt>
                <c:pt idx="931">
                  <c:v>135008.43592916222</c:v>
                </c:pt>
                <c:pt idx="932">
                  <c:v>134945.40978075922</c:v>
                </c:pt>
                <c:pt idx="933">
                  <c:v>134920.3836188032</c:v>
                </c:pt>
                <c:pt idx="934">
                  <c:v>134931.12291224228</c:v>
                </c:pt>
                <c:pt idx="935">
                  <c:v>134382.80630778804</c:v>
                </c:pt>
                <c:pt idx="936">
                  <c:v>134805.61784715869</c:v>
                </c:pt>
                <c:pt idx="937">
                  <c:v>134876.06503363798</c:v>
                </c:pt>
                <c:pt idx="938">
                  <c:v>135166.61717443416</c:v>
                </c:pt>
                <c:pt idx="939">
                  <c:v>135130.26587317386</c:v>
                </c:pt>
                <c:pt idx="940">
                  <c:v>135104.75689365828</c:v>
                </c:pt>
                <c:pt idx="941">
                  <c:v>135107.06473643266</c:v>
                </c:pt>
                <c:pt idx="942">
                  <c:v>134807.34213433569</c:v>
                </c:pt>
                <c:pt idx="943">
                  <c:v>135663.67992087471</c:v>
                </c:pt>
                <c:pt idx="944">
                  <c:v>134505.28531814791</c:v>
                </c:pt>
                <c:pt idx="945">
                  <c:v>133633.07339308536</c:v>
                </c:pt>
                <c:pt idx="946">
                  <c:v>134749.94315670995</c:v>
                </c:pt>
                <c:pt idx="947">
                  <c:v>134959.23850766552</c:v>
                </c:pt>
                <c:pt idx="948">
                  <c:v>135441.21462000656</c:v>
                </c:pt>
                <c:pt idx="949">
                  <c:v>135598.77083476327</c:v>
                </c:pt>
                <c:pt idx="950">
                  <c:v>134947.3367734135</c:v>
                </c:pt>
                <c:pt idx="951">
                  <c:v>134884.30371470406</c:v>
                </c:pt>
                <c:pt idx="952">
                  <c:v>134815.99231968314</c:v>
                </c:pt>
                <c:pt idx="953">
                  <c:v>135262.77595611976</c:v>
                </c:pt>
                <c:pt idx="954">
                  <c:v>135380.96758077046</c:v>
                </c:pt>
                <c:pt idx="955">
                  <c:v>135828.50119533725</c:v>
                </c:pt>
                <c:pt idx="956">
                  <c:v>135945.69956749104</c:v>
                </c:pt>
                <c:pt idx="957">
                  <c:v>135241.9011677349</c:v>
                </c:pt>
                <c:pt idx="958">
                  <c:v>135064.99786508243</c:v>
                </c:pt>
                <c:pt idx="959">
                  <c:v>134963.81150783514</c:v>
                </c:pt>
                <c:pt idx="960">
                  <c:v>135365.67508948769</c:v>
                </c:pt>
                <c:pt idx="961">
                  <c:v>135493.09797563925</c:v>
                </c:pt>
                <c:pt idx="962">
                  <c:v>135657.14747372476</c:v>
                </c:pt>
                <c:pt idx="963">
                  <c:v>135576.42367086999</c:v>
                </c:pt>
                <c:pt idx="964">
                  <c:v>135497.00810474344</c:v>
                </c:pt>
                <c:pt idx="965">
                  <c:v>135542.7954939167</c:v>
                </c:pt>
                <c:pt idx="966">
                  <c:v>135609.78816771632</c:v>
                </c:pt>
                <c:pt idx="967">
                  <c:v>135758.64434909317</c:v>
                </c:pt>
                <c:pt idx="968">
                  <c:v>135880.58324217316</c:v>
                </c:pt>
                <c:pt idx="969">
                  <c:v>136077.42249824849</c:v>
                </c:pt>
                <c:pt idx="970">
                  <c:v>136009.71263760625</c:v>
                </c:pt>
                <c:pt idx="971">
                  <c:v>136052.82959554243</c:v>
                </c:pt>
                <c:pt idx="972">
                  <c:v>136080.37831805271</c:v>
                </c:pt>
                <c:pt idx="973">
                  <c:v>136114.37041160368</c:v>
                </c:pt>
                <c:pt idx="974">
                  <c:v>136699.5601238707</c:v>
                </c:pt>
                <c:pt idx="975">
                  <c:v>136229.35472409477</c:v>
                </c:pt>
                <c:pt idx="976">
                  <c:v>136718.59573884314</c:v>
                </c:pt>
                <c:pt idx="977">
                  <c:v>137598.28719284994</c:v>
                </c:pt>
                <c:pt idx="978">
                  <c:v>137068.76737842074</c:v>
                </c:pt>
                <c:pt idx="979">
                  <c:v>137009.73374181445</c:v>
                </c:pt>
                <c:pt idx="980">
                  <c:v>136938.00706450432</c:v>
                </c:pt>
                <c:pt idx="981">
                  <c:v>136995.03363015235</c:v>
                </c:pt>
                <c:pt idx="982">
                  <c:v>137050.18189283792</c:v>
                </c:pt>
                <c:pt idx="983">
                  <c:v>137262.82995988714</c:v>
                </c:pt>
                <c:pt idx="984">
                  <c:v>137355.23586146114</c:v>
                </c:pt>
                <c:pt idx="985">
                  <c:v>137337.0513620773</c:v>
                </c:pt>
                <c:pt idx="986">
                  <c:v>137274.91732421424</c:v>
                </c:pt>
                <c:pt idx="987">
                  <c:v>137332.27380362895</c:v>
                </c:pt>
                <c:pt idx="988">
                  <c:v>137423.04464435484</c:v>
                </c:pt>
                <c:pt idx="989">
                  <c:v>137285.58716996128</c:v>
                </c:pt>
                <c:pt idx="990">
                  <c:v>137579.30160397751</c:v>
                </c:pt>
                <c:pt idx="991">
                  <c:v>137620.2093993845</c:v>
                </c:pt>
                <c:pt idx="992">
                  <c:v>137356.7922472225</c:v>
                </c:pt>
                <c:pt idx="993">
                  <c:v>137253.00414329872</c:v>
                </c:pt>
                <c:pt idx="994">
                  <c:v>136952.4214697447</c:v>
                </c:pt>
                <c:pt idx="995">
                  <c:v>136943.81878288512</c:v>
                </c:pt>
                <c:pt idx="996">
                  <c:v>136987.90312769072</c:v>
                </c:pt>
                <c:pt idx="997">
                  <c:v>137078.15033094899</c:v>
                </c:pt>
                <c:pt idx="998">
                  <c:v>137009.56652663159</c:v>
                </c:pt>
                <c:pt idx="999">
                  <c:v>137186.37159326271</c:v>
                </c:pt>
                <c:pt idx="1000">
                  <c:v>137162.66255863279</c:v>
                </c:pt>
                <c:pt idx="1001">
                  <c:v>137128.46383662839</c:v>
                </c:pt>
                <c:pt idx="1002">
                  <c:v>137130.93312650445</c:v>
                </c:pt>
                <c:pt idx="1003">
                  <c:v>136681.07187353109</c:v>
                </c:pt>
                <c:pt idx="1004">
                  <c:v>134657.66134285356</c:v>
                </c:pt>
                <c:pt idx="1005">
                  <c:v>138430.91654143238</c:v>
                </c:pt>
                <c:pt idx="1006">
                  <c:v>137197.18896481115</c:v>
                </c:pt>
                <c:pt idx="1007">
                  <c:v>137171.91776792408</c:v>
                </c:pt>
                <c:pt idx="1008">
                  <c:v>136881.67840662313</c:v>
                </c:pt>
                <c:pt idx="1009">
                  <c:v>136924.27506728767</c:v>
                </c:pt>
                <c:pt idx="1010">
                  <c:v>136972.53876133339</c:v>
                </c:pt>
                <c:pt idx="1011">
                  <c:v>137092.97617774393</c:v>
                </c:pt>
                <c:pt idx="1012">
                  <c:v>137130.45548540866</c:v>
                </c:pt>
                <c:pt idx="1013">
                  <c:v>137225.01438374328</c:v>
                </c:pt>
                <c:pt idx="1014">
                  <c:v>137040.04797547695</c:v>
                </c:pt>
                <c:pt idx="1015">
                  <c:v>136618.65778907872</c:v>
                </c:pt>
                <c:pt idx="1016">
                  <c:v>136530.94685249386</c:v>
                </c:pt>
                <c:pt idx="1017">
                  <c:v>136468.17967516364</c:v>
                </c:pt>
                <c:pt idx="1018">
                  <c:v>136570.94528279919</c:v>
                </c:pt>
                <c:pt idx="1019">
                  <c:v>137641.91767770087</c:v>
                </c:pt>
                <c:pt idx="1020">
                  <c:v>137509.97175265363</c:v>
                </c:pt>
                <c:pt idx="1021">
                  <c:v>137434.88415195423</c:v>
                </c:pt>
                <c:pt idx="1022">
                  <c:v>137486.29407250215</c:v>
                </c:pt>
                <c:pt idx="1023">
                  <c:v>138081.11173472268</c:v>
                </c:pt>
                <c:pt idx="1024">
                  <c:v>138143.17708243203</c:v>
                </c:pt>
                <c:pt idx="1025">
                  <c:v>138092.73383537823</c:v>
                </c:pt>
                <c:pt idx="1026">
                  <c:v>137818.97695429344</c:v>
                </c:pt>
                <c:pt idx="1027">
                  <c:v>137047.92511917313</c:v>
                </c:pt>
                <c:pt idx="1028">
                  <c:v>137183.77743243717</c:v>
                </c:pt>
                <c:pt idx="1029">
                  <c:v>137191.28014799114</c:v>
                </c:pt>
                <c:pt idx="1030">
                  <c:v>137056.79443898425</c:v>
                </c:pt>
                <c:pt idx="1031">
                  <c:v>137013.48481473356</c:v>
                </c:pt>
                <c:pt idx="1032">
                  <c:v>136992.99249872268</c:v>
                </c:pt>
                <c:pt idx="1033">
                  <c:v>136900.21230805479</c:v>
                </c:pt>
                <c:pt idx="1034">
                  <c:v>137314.27851998259</c:v>
                </c:pt>
                <c:pt idx="1035">
                  <c:v>138057.13755596554</c:v>
                </c:pt>
                <c:pt idx="1036">
                  <c:v>136279.03552694371</c:v>
                </c:pt>
                <c:pt idx="1037">
                  <c:v>136639.40420591566</c:v>
                </c:pt>
                <c:pt idx="1038">
                  <c:v>136495.34343195462</c:v>
                </c:pt>
                <c:pt idx="1039">
                  <c:v>136694.36300774693</c:v>
                </c:pt>
                <c:pt idx="1040">
                  <c:v>136800.73658105193</c:v>
                </c:pt>
                <c:pt idx="1041">
                  <c:v>136770.32184904476</c:v>
                </c:pt>
                <c:pt idx="1042">
                  <c:v>136741.71645639784</c:v>
                </c:pt>
                <c:pt idx="1043">
                  <c:v>136543.19772891217</c:v>
                </c:pt>
                <c:pt idx="1044">
                  <c:v>136586.90710374445</c:v>
                </c:pt>
                <c:pt idx="1045">
                  <c:v>136547.10018572136</c:v>
                </c:pt>
                <c:pt idx="1046">
                  <c:v>136664.47819356574</c:v>
                </c:pt>
                <c:pt idx="1047">
                  <c:v>136660.53596418467</c:v>
                </c:pt>
                <c:pt idx="1048">
                  <c:v>136647.16778299335</c:v>
                </c:pt>
                <c:pt idx="1049">
                  <c:v>136554.55560544986</c:v>
                </c:pt>
                <c:pt idx="1050">
                  <c:v>136243.18915537064</c:v>
                </c:pt>
                <c:pt idx="1051">
                  <c:v>136395.14175531769</c:v>
                </c:pt>
                <c:pt idx="1052">
                  <c:v>136274.18510223244</c:v>
                </c:pt>
                <c:pt idx="1053">
                  <c:v>136358.29511691839</c:v>
                </c:pt>
                <c:pt idx="1054">
                  <c:v>136224.62840074644</c:v>
                </c:pt>
                <c:pt idx="1055">
                  <c:v>136242.93514640362</c:v>
                </c:pt>
                <c:pt idx="1056">
                  <c:v>136366.10872401521</c:v>
                </c:pt>
                <c:pt idx="1057">
                  <c:v>136451.39790441701</c:v>
                </c:pt>
                <c:pt idx="1058">
                  <c:v>136454.81875128613</c:v>
                </c:pt>
                <c:pt idx="1059">
                  <c:v>136413.39509742137</c:v>
                </c:pt>
                <c:pt idx="1060">
                  <c:v>136418.38033238592</c:v>
                </c:pt>
                <c:pt idx="1061">
                  <c:v>136307.23026388232</c:v>
                </c:pt>
                <c:pt idx="1062">
                  <c:v>136538.86758180973</c:v>
                </c:pt>
                <c:pt idx="1063">
                  <c:v>136476.15193970077</c:v>
                </c:pt>
                <c:pt idx="1064">
                  <c:v>136422.39985279858</c:v>
                </c:pt>
                <c:pt idx="1065">
                  <c:v>136696.98169163812</c:v>
                </c:pt>
                <c:pt idx="1066">
                  <c:v>136011.71463924757</c:v>
                </c:pt>
                <c:pt idx="1067">
                  <c:v>135879.89933296421</c:v>
                </c:pt>
                <c:pt idx="1068">
                  <c:v>136278.76315979072</c:v>
                </c:pt>
                <c:pt idx="1069">
                  <c:v>136207.20080465756</c:v>
                </c:pt>
                <c:pt idx="1070">
                  <c:v>136050.22850131174</c:v>
                </c:pt>
                <c:pt idx="1071">
                  <c:v>136040.4371957719</c:v>
                </c:pt>
                <c:pt idx="1072">
                  <c:v>135830.5408060723</c:v>
                </c:pt>
                <c:pt idx="1073">
                  <c:v>135719.29603964151</c:v>
                </c:pt>
                <c:pt idx="1074">
                  <c:v>135726.58038930024</c:v>
                </c:pt>
                <c:pt idx="1075">
                  <c:v>135614.47546483169</c:v>
                </c:pt>
                <c:pt idx="1076">
                  <c:v>135873.72301705953</c:v>
                </c:pt>
                <c:pt idx="1077">
                  <c:v>135698.98821357425</c:v>
                </c:pt>
                <c:pt idx="1078">
                  <c:v>135601.99873547241</c:v>
                </c:pt>
                <c:pt idx="1079">
                  <c:v>135596.85889650925</c:v>
                </c:pt>
                <c:pt idx="1080">
                  <c:v>135264.25156676586</c:v>
                </c:pt>
                <c:pt idx="1081">
                  <c:v>135129.67493696208</c:v>
                </c:pt>
                <c:pt idx="1082">
                  <c:v>135166.7903576126</c:v>
                </c:pt>
                <c:pt idx="1083">
                  <c:v>135433.36083017327</c:v>
                </c:pt>
                <c:pt idx="1084">
                  <c:v>135375.79535089957</c:v>
                </c:pt>
                <c:pt idx="1085">
                  <c:v>135220.4695970655</c:v>
                </c:pt>
                <c:pt idx="1086">
                  <c:v>135281.12455968212</c:v>
                </c:pt>
                <c:pt idx="1087">
                  <c:v>135029.52869222729</c:v>
                </c:pt>
                <c:pt idx="1088">
                  <c:v>135051.26309851659</c:v>
                </c:pt>
                <c:pt idx="1089">
                  <c:v>133774.23449753301</c:v>
                </c:pt>
                <c:pt idx="1090">
                  <c:v>134758.14365643528</c:v>
                </c:pt>
                <c:pt idx="1091">
                  <c:v>135268.54013517624</c:v>
                </c:pt>
                <c:pt idx="1092">
                  <c:v>135565.74426231644</c:v>
                </c:pt>
                <c:pt idx="1093">
                  <c:v>135441.36703472002</c:v>
                </c:pt>
                <c:pt idx="1094">
                  <c:v>135647.17104598079</c:v>
                </c:pt>
                <c:pt idx="1095">
                  <c:v>135536.40899436022</c:v>
                </c:pt>
                <c:pt idx="1096">
                  <c:v>130681.02530473511</c:v>
                </c:pt>
                <c:pt idx="1097">
                  <c:v>133063.30324464387</c:v>
                </c:pt>
                <c:pt idx="1098">
                  <c:v>132076.92932825128</c:v>
                </c:pt>
                <c:pt idx="1099">
                  <c:v>130628.44579047157</c:v>
                </c:pt>
                <c:pt idx="1100">
                  <c:v>130656.14488368417</c:v>
                </c:pt>
                <c:pt idx="1101">
                  <c:v>130933.89409201263</c:v>
                </c:pt>
                <c:pt idx="1102">
                  <c:v>131083.4004022209</c:v>
                </c:pt>
                <c:pt idx="1103">
                  <c:v>130981.27840247605</c:v>
                </c:pt>
                <c:pt idx="1104">
                  <c:v>130519.95727295458</c:v>
                </c:pt>
                <c:pt idx="1105">
                  <c:v>130374.07026092082</c:v>
                </c:pt>
                <c:pt idx="1106">
                  <c:v>130375.17778128403</c:v>
                </c:pt>
                <c:pt idx="1107">
                  <c:v>130398.49273167801</c:v>
                </c:pt>
                <c:pt idx="1108">
                  <c:v>130229.80846231926</c:v>
                </c:pt>
                <c:pt idx="1109">
                  <c:v>130065.86266766334</c:v>
                </c:pt>
                <c:pt idx="1110">
                  <c:v>129813.92901765511</c:v>
                </c:pt>
                <c:pt idx="1111">
                  <c:v>129775.64600871771</c:v>
                </c:pt>
                <c:pt idx="1112">
                  <c:v>129838.47828161548</c:v>
                </c:pt>
                <c:pt idx="1113">
                  <c:v>130005.91286759108</c:v>
                </c:pt>
                <c:pt idx="1114">
                  <c:v>130136.29560121906</c:v>
                </c:pt>
                <c:pt idx="1115">
                  <c:v>129887.72489320434</c:v>
                </c:pt>
                <c:pt idx="1116">
                  <c:v>129773.19268032908</c:v>
                </c:pt>
                <c:pt idx="1117">
                  <c:v>129484.92783618727</c:v>
                </c:pt>
                <c:pt idx="1118">
                  <c:v>129929.39803552625</c:v>
                </c:pt>
                <c:pt idx="1119">
                  <c:v>130163.61066922493</c:v>
                </c:pt>
                <c:pt idx="1120">
                  <c:v>130222.29598482902</c:v>
                </c:pt>
                <c:pt idx="1121">
                  <c:v>130114.11109635109</c:v>
                </c:pt>
                <c:pt idx="1122">
                  <c:v>129936.03102113272</c:v>
                </c:pt>
                <c:pt idx="1123">
                  <c:v>129849.19039781499</c:v>
                </c:pt>
                <c:pt idx="1124">
                  <c:v>129389.2828622057</c:v>
                </c:pt>
                <c:pt idx="1125">
                  <c:v>129779.75112413516</c:v>
                </c:pt>
                <c:pt idx="1126">
                  <c:v>129875.57058924521</c:v>
                </c:pt>
                <c:pt idx="1127">
                  <c:v>130509.77405568879</c:v>
                </c:pt>
                <c:pt idx="1128">
                  <c:v>128844.87815725923</c:v>
                </c:pt>
                <c:pt idx="1129">
                  <c:v>128761.10327491298</c:v>
                </c:pt>
                <c:pt idx="1130">
                  <c:v>129039.38088982072</c:v>
                </c:pt>
                <c:pt idx="1131">
                  <c:v>128875.69980519288</c:v>
                </c:pt>
                <c:pt idx="1132">
                  <c:v>128689.38617444658</c:v>
                </c:pt>
                <c:pt idx="1133">
                  <c:v>128437.18073691969</c:v>
                </c:pt>
                <c:pt idx="1134">
                  <c:v>128286.33853728173</c:v>
                </c:pt>
                <c:pt idx="1135">
                  <c:v>128075.01946825275</c:v>
                </c:pt>
                <c:pt idx="1136">
                  <c:v>127979.2850120349</c:v>
                </c:pt>
                <c:pt idx="1137">
                  <c:v>128054.32311949786</c:v>
                </c:pt>
                <c:pt idx="1138">
                  <c:v>127842.09991086277</c:v>
                </c:pt>
                <c:pt idx="1139">
                  <c:v>127883.10256021062</c:v>
                </c:pt>
                <c:pt idx="1140">
                  <c:v>127906.49536895272</c:v>
                </c:pt>
                <c:pt idx="1141">
                  <c:v>128138.16924369967</c:v>
                </c:pt>
                <c:pt idx="1142">
                  <c:v>128273.15343881614</c:v>
                </c:pt>
                <c:pt idx="1143">
                  <c:v>128926.55945102475</c:v>
                </c:pt>
                <c:pt idx="1144">
                  <c:v>129116.7645291308</c:v>
                </c:pt>
                <c:pt idx="1145">
                  <c:v>128672.67621179129</c:v>
                </c:pt>
                <c:pt idx="1146">
                  <c:v>127887.88390452636</c:v>
                </c:pt>
                <c:pt idx="1147">
                  <c:v>127975.08540031835</c:v>
                </c:pt>
                <c:pt idx="1148">
                  <c:v>128300.02991904665</c:v>
                </c:pt>
                <c:pt idx="1149">
                  <c:v>128856.54273320647</c:v>
                </c:pt>
                <c:pt idx="1150">
                  <c:v>129158.36862575667</c:v>
                </c:pt>
                <c:pt idx="1151">
                  <c:v>129300.19500508715</c:v>
                </c:pt>
                <c:pt idx="1152">
                  <c:v>129279.0980290919</c:v>
                </c:pt>
                <c:pt idx="1153">
                  <c:v>129675.00921557363</c:v>
                </c:pt>
                <c:pt idx="1154">
                  <c:v>130132.19234191423</c:v>
                </c:pt>
                <c:pt idx="1155">
                  <c:v>131301.10960462416</c:v>
                </c:pt>
                <c:pt idx="1156">
                  <c:v>130540.71224682551</c:v>
                </c:pt>
                <c:pt idx="1157">
                  <c:v>131133.1932037019</c:v>
                </c:pt>
                <c:pt idx="1158">
                  <c:v>131467.36255088827</c:v>
                </c:pt>
                <c:pt idx="1159">
                  <c:v>131648.35675879102</c:v>
                </c:pt>
                <c:pt idx="1160">
                  <c:v>131729.81704839371</c:v>
                </c:pt>
                <c:pt idx="1161">
                  <c:v>131690.45854128967</c:v>
                </c:pt>
                <c:pt idx="1162">
                  <c:v>131639.07772933092</c:v>
                </c:pt>
                <c:pt idx="1163">
                  <c:v>131734.68071768217</c:v>
                </c:pt>
                <c:pt idx="1164">
                  <c:v>131814.44551520288</c:v>
                </c:pt>
                <c:pt idx="1165">
                  <c:v>132017.78737732873</c:v>
                </c:pt>
                <c:pt idx="1166">
                  <c:v>131612.32735842135</c:v>
                </c:pt>
                <c:pt idx="1167">
                  <c:v>130834.4158173819</c:v>
                </c:pt>
                <c:pt idx="1168">
                  <c:v>130624.03861388777</c:v>
                </c:pt>
                <c:pt idx="1169">
                  <c:v>130463.09944583493</c:v>
                </c:pt>
                <c:pt idx="1170">
                  <c:v>129817.90530514641</c:v>
                </c:pt>
                <c:pt idx="1171">
                  <c:v>129581.83817278</c:v>
                </c:pt>
                <c:pt idx="1172">
                  <c:v>129375.62943947577</c:v>
                </c:pt>
                <c:pt idx="1173">
                  <c:v>128692.97038936868</c:v>
                </c:pt>
                <c:pt idx="1174">
                  <c:v>128220.82999884573</c:v>
                </c:pt>
                <c:pt idx="1175">
                  <c:v>128127.05927855227</c:v>
                </c:pt>
                <c:pt idx="1176">
                  <c:v>128009.0986860329</c:v>
                </c:pt>
                <c:pt idx="1177">
                  <c:v>127680.52231109506</c:v>
                </c:pt>
                <c:pt idx="1178">
                  <c:v>127455.56358640705</c:v>
                </c:pt>
                <c:pt idx="1179">
                  <c:v>127379.01698030022</c:v>
                </c:pt>
                <c:pt idx="1180">
                  <c:v>127107.95912255405</c:v>
                </c:pt>
                <c:pt idx="1181">
                  <c:v>127354.40654820725</c:v>
                </c:pt>
                <c:pt idx="1182">
                  <c:v>127731.7037048066</c:v>
                </c:pt>
                <c:pt idx="1183">
                  <c:v>127117.09956677453</c:v>
                </c:pt>
                <c:pt idx="1184">
                  <c:v>126877.32620649942</c:v>
                </c:pt>
                <c:pt idx="1185">
                  <c:v>126703.55187922728</c:v>
                </c:pt>
                <c:pt idx="1186">
                  <c:v>125502.50141380288</c:v>
                </c:pt>
                <c:pt idx="1187">
                  <c:v>125195.40813763981</c:v>
                </c:pt>
                <c:pt idx="1188">
                  <c:v>127477.18315966494</c:v>
                </c:pt>
                <c:pt idx="1189">
                  <c:v>125157.40065955589</c:v>
                </c:pt>
                <c:pt idx="1190">
                  <c:v>124936.23438046104</c:v>
                </c:pt>
                <c:pt idx="1191">
                  <c:v>124482.29875456166</c:v>
                </c:pt>
                <c:pt idx="1192">
                  <c:v>124205.7518584941</c:v>
                </c:pt>
                <c:pt idx="1193">
                  <c:v>124556.17847904572</c:v>
                </c:pt>
                <c:pt idx="1194">
                  <c:v>124259.23141926451</c:v>
                </c:pt>
                <c:pt idx="1195">
                  <c:v>123664.23051584183</c:v>
                </c:pt>
                <c:pt idx="1196">
                  <c:v>123005.85852104437</c:v>
                </c:pt>
                <c:pt idx="1197">
                  <c:v>122827.24367738375</c:v>
                </c:pt>
                <c:pt idx="1198">
                  <c:v>123223.61908770158</c:v>
                </c:pt>
                <c:pt idx="1199">
                  <c:v>122843.03669836043</c:v>
                </c:pt>
                <c:pt idx="1200">
                  <c:v>123074.24398781604</c:v>
                </c:pt>
                <c:pt idx="1201">
                  <c:v>122827.30096800369</c:v>
                </c:pt>
                <c:pt idx="1202">
                  <c:v>122214.8866156704</c:v>
                </c:pt>
                <c:pt idx="1203">
                  <c:v>121743.55304331923</c:v>
                </c:pt>
                <c:pt idx="1204">
                  <c:v>121856.31947704143</c:v>
                </c:pt>
                <c:pt idx="1205">
                  <c:v>121968.76424245545</c:v>
                </c:pt>
                <c:pt idx="1206">
                  <c:v>122074.26392458723</c:v>
                </c:pt>
                <c:pt idx="1207">
                  <c:v>122359.35180476701</c:v>
                </c:pt>
                <c:pt idx="1208">
                  <c:v>121764.85438313847</c:v>
                </c:pt>
                <c:pt idx="1209">
                  <c:v>121768.11982905524</c:v>
                </c:pt>
                <c:pt idx="1210">
                  <c:v>121840.8802335003</c:v>
                </c:pt>
                <c:pt idx="1211">
                  <c:v>121984.43575357628</c:v>
                </c:pt>
                <c:pt idx="1212">
                  <c:v>121889.0610571391</c:v>
                </c:pt>
                <c:pt idx="1213">
                  <c:v>122190.72202072429</c:v>
                </c:pt>
                <c:pt idx="1214">
                  <c:v>122211.30593638553</c:v>
                </c:pt>
                <c:pt idx="1215">
                  <c:v>121942.91112660131</c:v>
                </c:pt>
                <c:pt idx="1216">
                  <c:v>122586.59391092841</c:v>
                </c:pt>
                <c:pt idx="1217">
                  <c:v>121224.03871791373</c:v>
                </c:pt>
                <c:pt idx="1218">
                  <c:v>120779.04106235146</c:v>
                </c:pt>
                <c:pt idx="1219">
                  <c:v>120723.9342820356</c:v>
                </c:pt>
                <c:pt idx="1220">
                  <c:v>120932.80291702377</c:v>
                </c:pt>
                <c:pt idx="1221">
                  <c:v>121073.13083322579</c:v>
                </c:pt>
                <c:pt idx="1222">
                  <c:v>120908.35434012499</c:v>
                </c:pt>
                <c:pt idx="1223">
                  <c:v>120842.23995732085</c:v>
                </c:pt>
                <c:pt idx="1224">
                  <c:v>120584.68738798855</c:v>
                </c:pt>
                <c:pt idx="1225">
                  <c:v>120224.42605829894</c:v>
                </c:pt>
                <c:pt idx="1226">
                  <c:v>120784.76997139512</c:v>
                </c:pt>
                <c:pt idx="1227">
                  <c:v>121134.52833513066</c:v>
                </c:pt>
                <c:pt idx="1228">
                  <c:v>121215.40277098675</c:v>
                </c:pt>
                <c:pt idx="1229">
                  <c:v>120955.07859447028</c:v>
                </c:pt>
                <c:pt idx="1230">
                  <c:v>120444.62379634194</c:v>
                </c:pt>
                <c:pt idx="1231">
                  <c:v>120007.50530137485</c:v>
                </c:pt>
                <c:pt idx="1232">
                  <c:v>119792.44097283133</c:v>
                </c:pt>
                <c:pt idx="1233">
                  <c:v>120270.73439410672</c:v>
                </c:pt>
                <c:pt idx="1234">
                  <c:v>120556.63584621088</c:v>
                </c:pt>
                <c:pt idx="1235">
                  <c:v>120818.28440109137</c:v>
                </c:pt>
                <c:pt idx="1236">
                  <c:v>119931.48137193761</c:v>
                </c:pt>
                <c:pt idx="1237">
                  <c:v>121434.71154009801</c:v>
                </c:pt>
                <c:pt idx="1238">
                  <c:v>121005.21573383099</c:v>
                </c:pt>
                <c:pt idx="1239">
                  <c:v>121063.69416664814</c:v>
                </c:pt>
                <c:pt idx="1240">
                  <c:v>121250.36627349956</c:v>
                </c:pt>
                <c:pt idx="1241">
                  <c:v>120548.40768610936</c:v>
                </c:pt>
                <c:pt idx="1242">
                  <c:v>120674.32015893981</c:v>
                </c:pt>
                <c:pt idx="1243">
                  <c:v>120491.05505528545</c:v>
                </c:pt>
                <c:pt idx="1244">
                  <c:v>120647.72390797001</c:v>
                </c:pt>
                <c:pt idx="1245">
                  <c:v>120906.38498060283</c:v>
                </c:pt>
                <c:pt idx="1246">
                  <c:v>120948.16160284003</c:v>
                </c:pt>
                <c:pt idx="1247">
                  <c:v>121731.72082313936</c:v>
                </c:pt>
                <c:pt idx="1248">
                  <c:v>119765.64564786601</c:v>
                </c:pt>
                <c:pt idx="1249">
                  <c:v>120081.47989401387</c:v>
                </c:pt>
                <c:pt idx="1250">
                  <c:v>120491.06746626997</c:v>
                </c:pt>
                <c:pt idx="1251">
                  <c:v>120478.69152857154</c:v>
                </c:pt>
                <c:pt idx="1252">
                  <c:v>120794.64108418892</c:v>
                </c:pt>
                <c:pt idx="1253">
                  <c:v>120599.53691811571</c:v>
                </c:pt>
                <c:pt idx="1254">
                  <c:v>120735.67217477734</c:v>
                </c:pt>
                <c:pt idx="1255">
                  <c:v>120616.44338096096</c:v>
                </c:pt>
                <c:pt idx="1256">
                  <c:v>120912.24394545969</c:v>
                </c:pt>
                <c:pt idx="1257">
                  <c:v>120637.93501363639</c:v>
                </c:pt>
                <c:pt idx="1258">
                  <c:v>120345.84708203492</c:v>
                </c:pt>
                <c:pt idx="1259">
                  <c:v>120437.77988040546</c:v>
                </c:pt>
                <c:pt idx="1260">
                  <c:v>120653.2391292807</c:v>
                </c:pt>
                <c:pt idx="1261">
                  <c:v>121092.48280546835</c:v>
                </c:pt>
                <c:pt idx="1262">
                  <c:v>120733.10462129561</c:v>
                </c:pt>
                <c:pt idx="1263">
                  <c:v>120546.66220715395</c:v>
                </c:pt>
                <c:pt idx="1264">
                  <c:v>120612.29527240497</c:v>
                </c:pt>
                <c:pt idx="1265">
                  <c:v>120809.19256830256</c:v>
                </c:pt>
                <c:pt idx="1266">
                  <c:v>121359.83734065891</c:v>
                </c:pt>
                <c:pt idx="1267">
                  <c:v>121749.92920644942</c:v>
                </c:pt>
                <c:pt idx="1268">
                  <c:v>122319.59115850757</c:v>
                </c:pt>
                <c:pt idx="1269">
                  <c:v>122114.31677560342</c:v>
                </c:pt>
                <c:pt idx="1270">
                  <c:v>121947.77554623643</c:v>
                </c:pt>
                <c:pt idx="1271">
                  <c:v>122128.99252932239</c:v>
                </c:pt>
                <c:pt idx="1272">
                  <c:v>122431.93166989938</c:v>
                </c:pt>
                <c:pt idx="1273">
                  <c:v>122725.68657741995</c:v>
                </c:pt>
                <c:pt idx="1274">
                  <c:v>122889.05812008845</c:v>
                </c:pt>
                <c:pt idx="1275">
                  <c:v>123307.66085086743</c:v>
                </c:pt>
                <c:pt idx="1276">
                  <c:v>122710.95699369651</c:v>
                </c:pt>
                <c:pt idx="1277">
                  <c:v>121018.20096056446</c:v>
                </c:pt>
                <c:pt idx="1278">
                  <c:v>124164.26057304509</c:v>
                </c:pt>
                <c:pt idx="1279">
                  <c:v>123441.38894716848</c:v>
                </c:pt>
                <c:pt idx="1280">
                  <c:v>123341.0863574385</c:v>
                </c:pt>
                <c:pt idx="1281">
                  <c:v>123272.86702780408</c:v>
                </c:pt>
                <c:pt idx="1282">
                  <c:v>123354.47224549935</c:v>
                </c:pt>
                <c:pt idx="1283">
                  <c:v>123257.87421896675</c:v>
                </c:pt>
                <c:pt idx="1284">
                  <c:v>123354.41618428263</c:v>
                </c:pt>
                <c:pt idx="1285">
                  <c:v>123399.47192402737</c:v>
                </c:pt>
                <c:pt idx="1286">
                  <c:v>123554.0342968441</c:v>
                </c:pt>
                <c:pt idx="1287">
                  <c:v>123380.06606788334</c:v>
                </c:pt>
                <c:pt idx="1288">
                  <c:v>123234.90685773877</c:v>
                </c:pt>
                <c:pt idx="1289">
                  <c:v>123419.66672899263</c:v>
                </c:pt>
                <c:pt idx="1290">
                  <c:v>123238.71721972749</c:v>
                </c:pt>
                <c:pt idx="1291">
                  <c:v>123284.02878008509</c:v>
                </c:pt>
                <c:pt idx="1292">
                  <c:v>123161.47010818406</c:v>
                </c:pt>
                <c:pt idx="1293">
                  <c:v>123434.10503100615</c:v>
                </c:pt>
                <c:pt idx="1294">
                  <c:v>123382.91799521199</c:v>
                </c:pt>
                <c:pt idx="1295">
                  <c:v>123226.24525802632</c:v>
                </c:pt>
                <c:pt idx="1296">
                  <c:v>123552.60468151883</c:v>
                </c:pt>
                <c:pt idx="1297">
                  <c:v>123396.36568455645</c:v>
                </c:pt>
                <c:pt idx="1298">
                  <c:v>123476.87873658136</c:v>
                </c:pt>
                <c:pt idx="1299">
                  <c:v>123156.96097460817</c:v>
                </c:pt>
                <c:pt idx="1300">
                  <c:v>123755.57790256117</c:v>
                </c:pt>
                <c:pt idx="1301">
                  <c:v>123850.49689462551</c:v>
                </c:pt>
                <c:pt idx="1302">
                  <c:v>123780.16536647352</c:v>
                </c:pt>
                <c:pt idx="1303">
                  <c:v>124136.9662934005</c:v>
                </c:pt>
                <c:pt idx="1304">
                  <c:v>124127.26400871173</c:v>
                </c:pt>
                <c:pt idx="1305">
                  <c:v>124152.7615800249</c:v>
                </c:pt>
                <c:pt idx="1306">
                  <c:v>123949.83754434669</c:v>
                </c:pt>
                <c:pt idx="1307">
                  <c:v>124299.13483591133</c:v>
                </c:pt>
                <c:pt idx="1308">
                  <c:v>125392.314646738</c:v>
                </c:pt>
                <c:pt idx="1309">
                  <c:v>124236.7982976966</c:v>
                </c:pt>
                <c:pt idx="1310">
                  <c:v>123706.14287579819</c:v>
                </c:pt>
                <c:pt idx="1311">
                  <c:v>124773.34971225055</c:v>
                </c:pt>
                <c:pt idx="1312">
                  <c:v>125055.43392765522</c:v>
                </c:pt>
                <c:pt idx="1313">
                  <c:v>125373.23981498231</c:v>
                </c:pt>
                <c:pt idx="1314">
                  <c:v>124416.19192359954</c:v>
                </c:pt>
                <c:pt idx="1315">
                  <c:v>124248.08391063748</c:v>
                </c:pt>
                <c:pt idx="1316">
                  <c:v>124118.47771597121</c:v>
                </c:pt>
                <c:pt idx="1317">
                  <c:v>124158.97162180534</c:v>
                </c:pt>
                <c:pt idx="1318">
                  <c:v>124709.16891456104</c:v>
                </c:pt>
                <c:pt idx="1319">
                  <c:v>124961.0682565048</c:v>
                </c:pt>
                <c:pt idx="1320">
                  <c:v>125202.22211987487</c:v>
                </c:pt>
                <c:pt idx="1321">
                  <c:v>124575.76363195799</c:v>
                </c:pt>
                <c:pt idx="1322">
                  <c:v>124587.10426583915</c:v>
                </c:pt>
                <c:pt idx="1323">
                  <c:v>124198.93229762185</c:v>
                </c:pt>
                <c:pt idx="1324">
                  <c:v>124215.12714688896</c:v>
                </c:pt>
                <c:pt idx="1325">
                  <c:v>124571.89486464678</c:v>
                </c:pt>
                <c:pt idx="1326">
                  <c:v>124756.4673146549</c:v>
                </c:pt>
                <c:pt idx="1327">
                  <c:v>124845.01271380953</c:v>
                </c:pt>
                <c:pt idx="1328">
                  <c:v>124814.72913161534</c:v>
                </c:pt>
                <c:pt idx="1329">
                  <c:v>124906.32442312897</c:v>
                </c:pt>
                <c:pt idx="1330">
                  <c:v>124824.65396139593</c:v>
                </c:pt>
                <c:pt idx="1331">
                  <c:v>124998.2815396642</c:v>
                </c:pt>
                <c:pt idx="1332">
                  <c:v>125213.02627566041</c:v>
                </c:pt>
                <c:pt idx="1333">
                  <c:v>125441.05157170168</c:v>
                </c:pt>
                <c:pt idx="1334">
                  <c:v>125586.72960205743</c:v>
                </c:pt>
                <c:pt idx="1335">
                  <c:v>125678.56902763655</c:v>
                </c:pt>
                <c:pt idx="1336">
                  <c:v>125761.63640270851</c:v>
                </c:pt>
                <c:pt idx="1337">
                  <c:v>125758.33364316975</c:v>
                </c:pt>
                <c:pt idx="1338">
                  <c:v>125753.70228541139</c:v>
                </c:pt>
                <c:pt idx="1339">
                  <c:v>124122.94659526</c:v>
                </c:pt>
                <c:pt idx="1340">
                  <c:v>125956.53604638824</c:v>
                </c:pt>
                <c:pt idx="1341">
                  <c:v>128350.51764137775</c:v>
                </c:pt>
                <c:pt idx="1342">
                  <c:v>125817.52641108178</c:v>
                </c:pt>
                <c:pt idx="1343">
                  <c:v>125568.65281568171</c:v>
                </c:pt>
                <c:pt idx="1344">
                  <c:v>125351.68079299477</c:v>
                </c:pt>
                <c:pt idx="1345">
                  <c:v>125372.75652992647</c:v>
                </c:pt>
                <c:pt idx="1346">
                  <c:v>125522.39313997343</c:v>
                </c:pt>
                <c:pt idx="1347">
                  <c:v>125687.69146694551</c:v>
                </c:pt>
                <c:pt idx="1348">
                  <c:v>125884.19579643648</c:v>
                </c:pt>
                <c:pt idx="1349">
                  <c:v>125826.17229578715</c:v>
                </c:pt>
                <c:pt idx="1350">
                  <c:v>125719.23515030844</c:v>
                </c:pt>
                <c:pt idx="1351">
                  <c:v>125623.11175903912</c:v>
                </c:pt>
                <c:pt idx="1352">
                  <c:v>125520.94334430544</c:v>
                </c:pt>
                <c:pt idx="1353">
                  <c:v>125630.60473832738</c:v>
                </c:pt>
                <c:pt idx="1354">
                  <c:v>126087.93074514263</c:v>
                </c:pt>
                <c:pt idx="1355">
                  <c:v>126383.34083053059</c:v>
                </c:pt>
                <c:pt idx="1356">
                  <c:v>126005.58527648709</c:v>
                </c:pt>
                <c:pt idx="1357">
                  <c:v>126054.73627877919</c:v>
                </c:pt>
                <c:pt idx="1358">
                  <c:v>126034.25130876481</c:v>
                </c:pt>
                <c:pt idx="1359">
                  <c:v>126065.63460536287</c:v>
                </c:pt>
                <c:pt idx="1360">
                  <c:v>126008.26595577218</c:v>
                </c:pt>
                <c:pt idx="1361">
                  <c:v>126045.26643452041</c:v>
                </c:pt>
                <c:pt idx="1362">
                  <c:v>126226.72215499499</c:v>
                </c:pt>
                <c:pt idx="1363">
                  <c:v>126413.66094930148</c:v>
                </c:pt>
                <c:pt idx="1364">
                  <c:v>126489.49067557424</c:v>
                </c:pt>
                <c:pt idx="1365">
                  <c:v>126630.31925300152</c:v>
                </c:pt>
                <c:pt idx="1366">
                  <c:v>126702.41538714715</c:v>
                </c:pt>
                <c:pt idx="1367">
                  <c:v>126433.64384847807</c:v>
                </c:pt>
                <c:pt idx="1368">
                  <c:v>126336.72584925176</c:v>
                </c:pt>
                <c:pt idx="1369">
                  <c:v>127459.50299526818</c:v>
                </c:pt>
                <c:pt idx="1370">
                  <c:v>126662.30444314884</c:v>
                </c:pt>
                <c:pt idx="1371">
                  <c:v>126429.57965112077</c:v>
                </c:pt>
                <c:pt idx="1372">
                  <c:v>126492.404249436</c:v>
                </c:pt>
                <c:pt idx="1373">
                  <c:v>126255.5490582088</c:v>
                </c:pt>
                <c:pt idx="1374">
                  <c:v>126180.32901295481</c:v>
                </c:pt>
                <c:pt idx="1375">
                  <c:v>126228.34061419239</c:v>
                </c:pt>
                <c:pt idx="1376">
                  <c:v>126312.16233074199</c:v>
                </c:pt>
                <c:pt idx="1377">
                  <c:v>126308.7891847861</c:v>
                </c:pt>
                <c:pt idx="1378">
                  <c:v>126251.35939930123</c:v>
                </c:pt>
                <c:pt idx="1379">
                  <c:v>126144.51072611718</c:v>
                </c:pt>
                <c:pt idx="1380">
                  <c:v>125877.93888854285</c:v>
                </c:pt>
                <c:pt idx="1381">
                  <c:v>125740.98756490278</c:v>
                </c:pt>
                <c:pt idx="1382">
                  <c:v>125758.08882743426</c:v>
                </c:pt>
                <c:pt idx="1383">
                  <c:v>126710.22055470361</c:v>
                </c:pt>
                <c:pt idx="1384">
                  <c:v>126704.3743754779</c:v>
                </c:pt>
                <c:pt idx="1385">
                  <c:v>126350.52159718817</c:v>
                </c:pt>
                <c:pt idx="1386">
                  <c:v>126186.4782684212</c:v>
                </c:pt>
                <c:pt idx="1387">
                  <c:v>126257.91396085705</c:v>
                </c:pt>
                <c:pt idx="1388">
                  <c:v>126658.39745494325</c:v>
                </c:pt>
                <c:pt idx="1389">
                  <c:v>126484.76326424918</c:v>
                </c:pt>
                <c:pt idx="1390">
                  <c:v>126374.83613194092</c:v>
                </c:pt>
                <c:pt idx="1391">
                  <c:v>125852.61959387283</c:v>
                </c:pt>
                <c:pt idx="1392">
                  <c:v>126105.13132477099</c:v>
                </c:pt>
                <c:pt idx="1393">
                  <c:v>126322.61062094993</c:v>
                </c:pt>
                <c:pt idx="1394">
                  <c:v>126458.35195710853</c:v>
                </c:pt>
                <c:pt idx="1395">
                  <c:v>126440.10777391946</c:v>
                </c:pt>
                <c:pt idx="1396">
                  <c:v>126507.22513167422</c:v>
                </c:pt>
                <c:pt idx="1397">
                  <c:v>126557.00335829794</c:v>
                </c:pt>
                <c:pt idx="1398">
                  <c:v>126746.64805676162</c:v>
                </c:pt>
                <c:pt idx="1399">
                  <c:v>126684.69254120566</c:v>
                </c:pt>
                <c:pt idx="1400">
                  <c:v>127945.2892075128</c:v>
                </c:pt>
                <c:pt idx="1401">
                  <c:v>125846.29072068373</c:v>
                </c:pt>
                <c:pt idx="1402">
                  <c:v>126066.98442482162</c:v>
                </c:pt>
                <c:pt idx="1403">
                  <c:v>126193.32888741275</c:v>
                </c:pt>
                <c:pt idx="1404">
                  <c:v>126509.92021788022</c:v>
                </c:pt>
                <c:pt idx="1405">
                  <c:v>126564.00845797987</c:v>
                </c:pt>
                <c:pt idx="1406">
                  <c:v>126536.05658583689</c:v>
                </c:pt>
                <c:pt idx="1407">
                  <c:v>126336.49726015948</c:v>
                </c:pt>
                <c:pt idx="1408">
                  <c:v>126188.39457471296</c:v>
                </c:pt>
                <c:pt idx="1409">
                  <c:v>126131.04264502042</c:v>
                </c:pt>
                <c:pt idx="1410">
                  <c:v>126220.99373504131</c:v>
                </c:pt>
                <c:pt idx="1411">
                  <c:v>126317.88189259591</c:v>
                </c:pt>
                <c:pt idx="1412">
                  <c:v>126253.30155208934</c:v>
                </c:pt>
                <c:pt idx="1413">
                  <c:v>126230.07174677835</c:v>
                </c:pt>
                <c:pt idx="1414">
                  <c:v>126074.44152027725</c:v>
                </c:pt>
                <c:pt idx="1415">
                  <c:v>125796.99887551967</c:v>
                </c:pt>
                <c:pt idx="1416">
                  <c:v>125902.33721716197</c:v>
                </c:pt>
                <c:pt idx="1417">
                  <c:v>125970.98583830711</c:v>
                </c:pt>
                <c:pt idx="1418">
                  <c:v>126042.43347167381</c:v>
                </c:pt>
                <c:pt idx="1419">
                  <c:v>126219.37976023766</c:v>
                </c:pt>
                <c:pt idx="1420">
                  <c:v>126237.29510336572</c:v>
                </c:pt>
                <c:pt idx="1421">
                  <c:v>126102.17343954134</c:v>
                </c:pt>
                <c:pt idx="1422">
                  <c:v>126041.56497754689</c:v>
                </c:pt>
                <c:pt idx="1423">
                  <c:v>126036.95564796207</c:v>
                </c:pt>
                <c:pt idx="1424">
                  <c:v>126114.12201555309</c:v>
                </c:pt>
                <c:pt idx="1425">
                  <c:v>126136.03566076476</c:v>
                </c:pt>
                <c:pt idx="1426">
                  <c:v>126481.18314512893</c:v>
                </c:pt>
                <c:pt idx="1427">
                  <c:v>126422.22308668194</c:v>
                </c:pt>
                <c:pt idx="1428">
                  <c:v>126487.91787230808</c:v>
                </c:pt>
                <c:pt idx="1429">
                  <c:v>126297.8139713039</c:v>
                </c:pt>
                <c:pt idx="1430">
                  <c:v>124245.44968955312</c:v>
                </c:pt>
                <c:pt idx="1431">
                  <c:v>124943.94558188302</c:v>
                </c:pt>
                <c:pt idx="1432">
                  <c:v>127206.81529872637</c:v>
                </c:pt>
                <c:pt idx="1433">
                  <c:v>126629.99397131626</c:v>
                </c:pt>
                <c:pt idx="1434">
                  <c:v>126520.85373781653</c:v>
                </c:pt>
                <c:pt idx="1435">
                  <c:v>126416.4304438213</c:v>
                </c:pt>
                <c:pt idx="1436">
                  <c:v>126372.15660554927</c:v>
                </c:pt>
                <c:pt idx="1437">
                  <c:v>126282.63614485672</c:v>
                </c:pt>
                <c:pt idx="1438">
                  <c:v>126248.04899680987</c:v>
                </c:pt>
                <c:pt idx="1439">
                  <c:v>126276.74390401604</c:v>
                </c:pt>
                <c:pt idx="1440">
                  <c:v>126412.16107769421</c:v>
                </c:pt>
                <c:pt idx="1441">
                  <c:v>126270.39735247588</c:v>
                </c:pt>
                <c:pt idx="1442">
                  <c:v>126155.88361353625</c:v>
                </c:pt>
                <c:pt idx="1443">
                  <c:v>126141.54693155302</c:v>
                </c:pt>
                <c:pt idx="1444">
                  <c:v>125924.37388097073</c:v>
                </c:pt>
                <c:pt idx="1445">
                  <c:v>125871.61406457977</c:v>
                </c:pt>
                <c:pt idx="1446">
                  <c:v>125950.31133237714</c:v>
                </c:pt>
                <c:pt idx="1447">
                  <c:v>126183.16254843312</c:v>
                </c:pt>
                <c:pt idx="1448">
                  <c:v>126098.04425861238</c:v>
                </c:pt>
                <c:pt idx="1449">
                  <c:v>126048.99963489862</c:v>
                </c:pt>
                <c:pt idx="1450">
                  <c:v>126441.28482717788</c:v>
                </c:pt>
                <c:pt idx="1451">
                  <c:v>126065.55440370346</c:v>
                </c:pt>
                <c:pt idx="1452">
                  <c:v>125534.81568495493</c:v>
                </c:pt>
                <c:pt idx="1453">
                  <c:v>124553.27321923035</c:v>
                </c:pt>
                <c:pt idx="1454">
                  <c:v>125445.14741482554</c:v>
                </c:pt>
                <c:pt idx="1455">
                  <c:v>125545.59014039283</c:v>
                </c:pt>
                <c:pt idx="1456">
                  <c:v>125641.13833042581</c:v>
                </c:pt>
                <c:pt idx="1457">
                  <c:v>126195.01568113029</c:v>
                </c:pt>
                <c:pt idx="1458">
                  <c:v>126010.80295631255</c:v>
                </c:pt>
                <c:pt idx="1459">
                  <c:v>125698.29706650329</c:v>
                </c:pt>
                <c:pt idx="1460">
                  <c:v>124386.08677171107</c:v>
                </c:pt>
                <c:pt idx="1461">
                  <c:v>122733.94538020401</c:v>
                </c:pt>
                <c:pt idx="1462">
                  <c:v>123568.6487230692</c:v>
                </c:pt>
                <c:pt idx="1463">
                  <c:v>122664.06227005975</c:v>
                </c:pt>
                <c:pt idx="1464">
                  <c:v>121229.77804550045</c:v>
                </c:pt>
                <c:pt idx="1465">
                  <c:v>121215.85602548029</c:v>
                </c:pt>
                <c:pt idx="1466">
                  <c:v>121631.99901313652</c:v>
                </c:pt>
                <c:pt idx="1467">
                  <c:v>121749.45455400925</c:v>
                </c:pt>
                <c:pt idx="1468">
                  <c:v>121181.46836330107</c:v>
                </c:pt>
                <c:pt idx="1469">
                  <c:v>121133.6268452337</c:v>
                </c:pt>
                <c:pt idx="1470">
                  <c:v>121058.90743562466</c:v>
                </c:pt>
                <c:pt idx="1471">
                  <c:v>121177.42661880277</c:v>
                </c:pt>
                <c:pt idx="1472">
                  <c:v>121138.20556842224</c:v>
                </c:pt>
                <c:pt idx="1473">
                  <c:v>121101.60228953144</c:v>
                </c:pt>
                <c:pt idx="1474">
                  <c:v>120914.84701830207</c:v>
                </c:pt>
                <c:pt idx="1475">
                  <c:v>121030.24220193061</c:v>
                </c:pt>
                <c:pt idx="1476">
                  <c:v>121260.72339347273</c:v>
                </c:pt>
                <c:pt idx="1477">
                  <c:v>121364.56068792409</c:v>
                </c:pt>
                <c:pt idx="1478">
                  <c:v>121533.55989157496</c:v>
                </c:pt>
                <c:pt idx="1479">
                  <c:v>121477.02696044371</c:v>
                </c:pt>
                <c:pt idx="1480">
                  <c:v>121305.85945816911</c:v>
                </c:pt>
                <c:pt idx="1481">
                  <c:v>121208.75727616574</c:v>
                </c:pt>
                <c:pt idx="1482">
                  <c:v>121739.1773389389</c:v>
                </c:pt>
                <c:pt idx="1483">
                  <c:v>121971.89038433644</c:v>
                </c:pt>
                <c:pt idx="1484">
                  <c:v>122132.56089412989</c:v>
                </c:pt>
                <c:pt idx="1485">
                  <c:v>122420.52553531318</c:v>
                </c:pt>
                <c:pt idx="1486">
                  <c:v>122269.30115473524</c:v>
                </c:pt>
                <c:pt idx="1487">
                  <c:v>122159.04015816477</c:v>
                </c:pt>
                <c:pt idx="1488">
                  <c:v>122045.27942561559</c:v>
                </c:pt>
                <c:pt idx="1489">
                  <c:v>122354.05552863795</c:v>
                </c:pt>
                <c:pt idx="1490">
                  <c:v>122357.00110666591</c:v>
                </c:pt>
                <c:pt idx="1491">
                  <c:v>122415.86429327261</c:v>
                </c:pt>
                <c:pt idx="1492">
                  <c:v>123652.009716139</c:v>
                </c:pt>
                <c:pt idx="1493">
                  <c:v>122145.25515485558</c:v>
                </c:pt>
                <c:pt idx="1494">
                  <c:v>122243.49414885155</c:v>
                </c:pt>
                <c:pt idx="1495">
                  <c:v>122245.15442214996</c:v>
                </c:pt>
                <c:pt idx="1496">
                  <c:v>121953.2378142213</c:v>
                </c:pt>
                <c:pt idx="1497">
                  <c:v>121729.45092463444</c:v>
                </c:pt>
                <c:pt idx="1498">
                  <c:v>121495.90673954104</c:v>
                </c:pt>
                <c:pt idx="1499">
                  <c:v>121479.73709374026</c:v>
                </c:pt>
                <c:pt idx="1500">
                  <c:v>121243.73712867888</c:v>
                </c:pt>
                <c:pt idx="1501">
                  <c:v>121294.07561133645</c:v>
                </c:pt>
                <c:pt idx="1502">
                  <c:v>121554.99681399346</c:v>
                </c:pt>
                <c:pt idx="1503">
                  <c:v>121092.60802758485</c:v>
                </c:pt>
                <c:pt idx="1504">
                  <c:v>121035.93765364881</c:v>
                </c:pt>
                <c:pt idx="1505">
                  <c:v>120784.88262281616</c:v>
                </c:pt>
                <c:pt idx="1506">
                  <c:v>121075.7482928877</c:v>
                </c:pt>
                <c:pt idx="1507">
                  <c:v>121289.69094505924</c:v>
                </c:pt>
                <c:pt idx="1508">
                  <c:v>121641.80895137956</c:v>
                </c:pt>
                <c:pt idx="1509">
                  <c:v>121405.96079979226</c:v>
                </c:pt>
                <c:pt idx="1510">
                  <c:v>120655.59843292611</c:v>
                </c:pt>
                <c:pt idx="1511">
                  <c:v>120824.17117480529</c:v>
                </c:pt>
                <c:pt idx="1512">
                  <c:v>120902.13236637483</c:v>
                </c:pt>
                <c:pt idx="1513">
                  <c:v>121304.31405199316</c:v>
                </c:pt>
                <c:pt idx="1514">
                  <c:v>121796.22094793734</c:v>
                </c:pt>
                <c:pt idx="1515">
                  <c:v>121972.68709011053</c:v>
                </c:pt>
                <c:pt idx="1516">
                  <c:v>121611.69373676306</c:v>
                </c:pt>
                <c:pt idx="1517">
                  <c:v>121720.75861399755</c:v>
                </c:pt>
                <c:pt idx="1518">
                  <c:v>121729.5155534705</c:v>
                </c:pt>
                <c:pt idx="1519">
                  <c:v>121859.0536243369</c:v>
                </c:pt>
                <c:pt idx="1520">
                  <c:v>122832.23307754463</c:v>
                </c:pt>
                <c:pt idx="1521">
                  <c:v>121662.02440859532</c:v>
                </c:pt>
                <c:pt idx="1522">
                  <c:v>122237.99129047486</c:v>
                </c:pt>
                <c:pt idx="1523">
                  <c:v>122290.12738759059</c:v>
                </c:pt>
                <c:pt idx="1524">
                  <c:v>121863.52365175649</c:v>
                </c:pt>
                <c:pt idx="1525">
                  <c:v>121778.78454398786</c:v>
                </c:pt>
                <c:pt idx="1526">
                  <c:v>121746.89416528365</c:v>
                </c:pt>
                <c:pt idx="1527">
                  <c:v>121851.39832863826</c:v>
                </c:pt>
                <c:pt idx="1528">
                  <c:v>122078.08732625234</c:v>
                </c:pt>
                <c:pt idx="1529">
                  <c:v>122246.8210346007</c:v>
                </c:pt>
                <c:pt idx="1530">
                  <c:v>122017.41712256562</c:v>
                </c:pt>
                <c:pt idx="1531">
                  <c:v>121797.49976317081</c:v>
                </c:pt>
                <c:pt idx="1532">
                  <c:v>121652.83651164986</c:v>
                </c:pt>
                <c:pt idx="1533">
                  <c:v>121588.02557564049</c:v>
                </c:pt>
                <c:pt idx="1534">
                  <c:v>121512.96945915965</c:v>
                </c:pt>
                <c:pt idx="1535">
                  <c:v>121199.32465377549</c:v>
                </c:pt>
                <c:pt idx="1536">
                  <c:v>121058.63142003687</c:v>
                </c:pt>
                <c:pt idx="1537">
                  <c:v>120480.01915280407</c:v>
                </c:pt>
                <c:pt idx="1538">
                  <c:v>119954.1597963183</c:v>
                </c:pt>
                <c:pt idx="1539">
                  <c:v>119664.56266221072</c:v>
                </c:pt>
                <c:pt idx="1540">
                  <c:v>119466.73799342368</c:v>
                </c:pt>
                <c:pt idx="1541">
                  <c:v>119524.1155632911</c:v>
                </c:pt>
                <c:pt idx="1542">
                  <c:v>119207.44351778427</c:v>
                </c:pt>
                <c:pt idx="1543">
                  <c:v>119016.44984622925</c:v>
                </c:pt>
                <c:pt idx="1544">
                  <c:v>118357.83087150331</c:v>
                </c:pt>
                <c:pt idx="1545">
                  <c:v>118187.65624445444</c:v>
                </c:pt>
                <c:pt idx="1546">
                  <c:v>118053.55470462248</c:v>
                </c:pt>
                <c:pt idx="1547">
                  <c:v>118048.77978188105</c:v>
                </c:pt>
                <c:pt idx="1548">
                  <c:v>117950.75123946398</c:v>
                </c:pt>
                <c:pt idx="1549">
                  <c:v>117646.2116143665</c:v>
                </c:pt>
                <c:pt idx="1550">
                  <c:v>117240.08778209484</c:v>
                </c:pt>
                <c:pt idx="1551">
                  <c:v>117655.58850127237</c:v>
                </c:pt>
                <c:pt idx="1552">
                  <c:v>115129.34038632878</c:v>
                </c:pt>
                <c:pt idx="1553">
                  <c:v>114083.20953825777</c:v>
                </c:pt>
                <c:pt idx="1554">
                  <c:v>114173.410517151</c:v>
                </c:pt>
                <c:pt idx="1555">
                  <c:v>114352.57405787733</c:v>
                </c:pt>
                <c:pt idx="1556">
                  <c:v>114151.92246843569</c:v>
                </c:pt>
                <c:pt idx="1557">
                  <c:v>113985.2160105595</c:v>
                </c:pt>
                <c:pt idx="1558">
                  <c:v>113921.62153143957</c:v>
                </c:pt>
                <c:pt idx="1559">
                  <c:v>113974.18331994233</c:v>
                </c:pt>
                <c:pt idx="1560">
                  <c:v>113900.88666431844</c:v>
                </c:pt>
                <c:pt idx="1561">
                  <c:v>113783.07081064442</c:v>
                </c:pt>
                <c:pt idx="1562">
                  <c:v>114048.36525845251</c:v>
                </c:pt>
                <c:pt idx="1563">
                  <c:v>114557.34102250362</c:v>
                </c:pt>
                <c:pt idx="1564">
                  <c:v>114344.91103231977</c:v>
                </c:pt>
                <c:pt idx="1565">
                  <c:v>114432.86325833201</c:v>
                </c:pt>
                <c:pt idx="1566">
                  <c:v>114938.43692130849</c:v>
                </c:pt>
                <c:pt idx="1567">
                  <c:v>115227.67195573769</c:v>
                </c:pt>
                <c:pt idx="1568">
                  <c:v>114715.69097512233</c:v>
                </c:pt>
                <c:pt idx="1569">
                  <c:v>115215.93405364236</c:v>
                </c:pt>
                <c:pt idx="1570">
                  <c:v>115908.83980893038</c:v>
                </c:pt>
                <c:pt idx="1571">
                  <c:v>115982.50036983311</c:v>
                </c:pt>
                <c:pt idx="1572">
                  <c:v>114987.63676109121</c:v>
                </c:pt>
                <c:pt idx="1573">
                  <c:v>116707.10200050767</c:v>
                </c:pt>
                <c:pt idx="1574">
                  <c:v>115984.60568897301</c:v>
                </c:pt>
                <c:pt idx="1575">
                  <c:v>116010.17671654047</c:v>
                </c:pt>
                <c:pt idx="1576">
                  <c:v>116120.42557566808</c:v>
                </c:pt>
                <c:pt idx="1577">
                  <c:v>116501.61146353738</c:v>
                </c:pt>
                <c:pt idx="1578">
                  <c:v>116414.55312536025</c:v>
                </c:pt>
                <c:pt idx="1579">
                  <c:v>115946.95189279929</c:v>
                </c:pt>
                <c:pt idx="1580">
                  <c:v>116306.84761246681</c:v>
                </c:pt>
                <c:pt idx="1581">
                  <c:v>117242.49436098663</c:v>
                </c:pt>
                <c:pt idx="1582">
                  <c:v>115369.79989052366</c:v>
                </c:pt>
                <c:pt idx="1583">
                  <c:v>114985.34837527582</c:v>
                </c:pt>
                <c:pt idx="1584">
                  <c:v>114953.18399989183</c:v>
                </c:pt>
                <c:pt idx="1585">
                  <c:v>115314.30444727952</c:v>
                </c:pt>
                <c:pt idx="1586">
                  <c:v>115105.48669731212</c:v>
                </c:pt>
                <c:pt idx="1587">
                  <c:v>114957.99025794424</c:v>
                </c:pt>
                <c:pt idx="1588">
                  <c:v>114881.90767929799</c:v>
                </c:pt>
                <c:pt idx="1589">
                  <c:v>114717.43670036737</c:v>
                </c:pt>
                <c:pt idx="1590">
                  <c:v>114807.60108863274</c:v>
                </c:pt>
                <c:pt idx="1591">
                  <c:v>114924.84966333341</c:v>
                </c:pt>
                <c:pt idx="1592">
                  <c:v>115006.8160587273</c:v>
                </c:pt>
                <c:pt idx="1593">
                  <c:v>114846.99192572758</c:v>
                </c:pt>
                <c:pt idx="1594">
                  <c:v>114906.91593933196</c:v>
                </c:pt>
                <c:pt idx="1595">
                  <c:v>114874.95543287968</c:v>
                </c:pt>
                <c:pt idx="1596">
                  <c:v>114696.22167926759</c:v>
                </c:pt>
                <c:pt idx="1597">
                  <c:v>114280.48374852267</c:v>
                </c:pt>
                <c:pt idx="1598">
                  <c:v>115047.05303974179</c:v>
                </c:pt>
                <c:pt idx="1599">
                  <c:v>115322.36471450515</c:v>
                </c:pt>
                <c:pt idx="1600">
                  <c:v>115339.57200626095</c:v>
                </c:pt>
                <c:pt idx="1601">
                  <c:v>115704.40765425522</c:v>
                </c:pt>
                <c:pt idx="1602">
                  <c:v>115332.45138441207</c:v>
                </c:pt>
                <c:pt idx="1603">
                  <c:v>115272.63020116335</c:v>
                </c:pt>
                <c:pt idx="1604">
                  <c:v>115349.99055566516</c:v>
                </c:pt>
                <c:pt idx="1605">
                  <c:v>115877.30276669344</c:v>
                </c:pt>
                <c:pt idx="1606">
                  <c:v>115654.12594334877</c:v>
                </c:pt>
                <c:pt idx="1607">
                  <c:v>115425.29075051792</c:v>
                </c:pt>
                <c:pt idx="1608">
                  <c:v>115801.4423253212</c:v>
                </c:pt>
                <c:pt idx="1609">
                  <c:v>115895.9580668711</c:v>
                </c:pt>
                <c:pt idx="1610">
                  <c:v>115538.85732144152</c:v>
                </c:pt>
                <c:pt idx="1611">
                  <c:v>115883.22651216443</c:v>
                </c:pt>
                <c:pt idx="1612">
                  <c:v>115849.29317407974</c:v>
                </c:pt>
                <c:pt idx="1613">
                  <c:v>115626.05168829911</c:v>
                </c:pt>
                <c:pt idx="1614">
                  <c:v>117369.28518963151</c:v>
                </c:pt>
                <c:pt idx="1615">
                  <c:v>116405.89708746085</c:v>
                </c:pt>
                <c:pt idx="1616">
                  <c:v>116149.07188366677</c:v>
                </c:pt>
                <c:pt idx="1617">
                  <c:v>116248.89134656804</c:v>
                </c:pt>
                <c:pt idx="1618">
                  <c:v>116410.08907341133</c:v>
                </c:pt>
                <c:pt idx="1619">
                  <c:v>116707.92024410519</c:v>
                </c:pt>
                <c:pt idx="1620">
                  <c:v>116959.64730536926</c:v>
                </c:pt>
                <c:pt idx="1621">
                  <c:v>116246.01500212617</c:v>
                </c:pt>
                <c:pt idx="1622">
                  <c:v>118030.26733434256</c:v>
                </c:pt>
                <c:pt idx="1623">
                  <c:v>117983.33128577998</c:v>
                </c:pt>
                <c:pt idx="1624">
                  <c:v>118192.16373577443</c:v>
                </c:pt>
                <c:pt idx="1625">
                  <c:v>117871.83966954699</c:v>
                </c:pt>
                <c:pt idx="1626">
                  <c:v>117090.43242023268</c:v>
                </c:pt>
                <c:pt idx="1627">
                  <c:v>117259.37359128252</c:v>
                </c:pt>
                <c:pt idx="1628">
                  <c:v>117626.88816165892</c:v>
                </c:pt>
                <c:pt idx="1629">
                  <c:v>118340.254986051</c:v>
                </c:pt>
                <c:pt idx="1630">
                  <c:v>119178.37504122965</c:v>
                </c:pt>
                <c:pt idx="1631">
                  <c:v>119695.03160629043</c:v>
                </c:pt>
                <c:pt idx="1632">
                  <c:v>120013.28145919737</c:v>
                </c:pt>
                <c:pt idx="1633">
                  <c:v>119731.86283721428</c:v>
                </c:pt>
                <c:pt idx="1634">
                  <c:v>119499.15096738728</c:v>
                </c:pt>
                <c:pt idx="1635">
                  <c:v>119553.89120160465</c:v>
                </c:pt>
                <c:pt idx="1636">
                  <c:v>120434.70209441541</c:v>
                </c:pt>
                <c:pt idx="1637">
                  <c:v>120947.42809113822</c:v>
                </c:pt>
                <c:pt idx="1638">
                  <c:v>121131.54640521869</c:v>
                </c:pt>
                <c:pt idx="1639">
                  <c:v>121683.48146695213</c:v>
                </c:pt>
                <c:pt idx="1640">
                  <c:v>121403.43885091186</c:v>
                </c:pt>
                <c:pt idx="1641">
                  <c:v>121249.67645359394</c:v>
                </c:pt>
                <c:pt idx="1642">
                  <c:v>122844.87993002398</c:v>
                </c:pt>
                <c:pt idx="1643">
                  <c:v>122390.15306816646</c:v>
                </c:pt>
                <c:pt idx="1644">
                  <c:v>121911.26595273009</c:v>
                </c:pt>
                <c:pt idx="1645">
                  <c:v>121759.64682583907</c:v>
                </c:pt>
                <c:pt idx="1646">
                  <c:v>121723.48443051032</c:v>
                </c:pt>
                <c:pt idx="1647">
                  <c:v>121754.66916438914</c:v>
                </c:pt>
                <c:pt idx="1648">
                  <c:v>121778.12729972525</c:v>
                </c:pt>
                <c:pt idx="1649">
                  <c:v>121761.65173034614</c:v>
                </c:pt>
                <c:pt idx="1650">
                  <c:v>122177.62311742862</c:v>
                </c:pt>
                <c:pt idx="1651">
                  <c:v>122140.24752483916</c:v>
                </c:pt>
                <c:pt idx="1652">
                  <c:v>122069.12407808512</c:v>
                </c:pt>
                <c:pt idx="1653">
                  <c:v>122022.69812194098</c:v>
                </c:pt>
                <c:pt idx="1654">
                  <c:v>122322.47029086645</c:v>
                </c:pt>
                <c:pt idx="1655">
                  <c:v>122214.00279780212</c:v>
                </c:pt>
                <c:pt idx="1656">
                  <c:v>122024.94458276685</c:v>
                </c:pt>
                <c:pt idx="1657">
                  <c:v>122379.14239964489</c:v>
                </c:pt>
                <c:pt idx="1658">
                  <c:v>122426.53009014198</c:v>
                </c:pt>
                <c:pt idx="1659">
                  <c:v>122296.82619951267</c:v>
                </c:pt>
                <c:pt idx="1660">
                  <c:v>122394.07709606647</c:v>
                </c:pt>
                <c:pt idx="1661">
                  <c:v>122726.03166915663</c:v>
                </c:pt>
                <c:pt idx="1662">
                  <c:v>122508.8133391809</c:v>
                </c:pt>
                <c:pt idx="1663">
                  <c:v>122179.32734847732</c:v>
                </c:pt>
                <c:pt idx="1664">
                  <c:v>122856.03210203952</c:v>
                </c:pt>
                <c:pt idx="1665">
                  <c:v>122949.33657955113</c:v>
                </c:pt>
                <c:pt idx="1666">
                  <c:v>122820.62852556369</c:v>
                </c:pt>
                <c:pt idx="1667">
                  <c:v>122881.45875389199</c:v>
                </c:pt>
                <c:pt idx="1668">
                  <c:v>123225.08628295083</c:v>
                </c:pt>
                <c:pt idx="1669">
                  <c:v>123059.36608208122</c:v>
                </c:pt>
                <c:pt idx="1670">
                  <c:v>122820.55033349677</c:v>
                </c:pt>
                <c:pt idx="1671">
                  <c:v>123199.72066386978</c:v>
                </c:pt>
                <c:pt idx="1672">
                  <c:v>123370.896785155</c:v>
                </c:pt>
                <c:pt idx="1673">
                  <c:v>124857.732480009</c:v>
                </c:pt>
                <c:pt idx="1674">
                  <c:v>123532.70077926191</c:v>
                </c:pt>
                <c:pt idx="1675">
                  <c:v>122941.89844605018</c:v>
                </c:pt>
                <c:pt idx="1676">
                  <c:v>124096.8908921798</c:v>
                </c:pt>
                <c:pt idx="1677">
                  <c:v>124447.65480574846</c:v>
                </c:pt>
                <c:pt idx="1678">
                  <c:v>123679.4578838388</c:v>
                </c:pt>
                <c:pt idx="1679">
                  <c:v>123548.92239980798</c:v>
                </c:pt>
                <c:pt idx="1680">
                  <c:v>123439.09635794751</c:v>
                </c:pt>
                <c:pt idx="1681">
                  <c:v>123454.15083856339</c:v>
                </c:pt>
                <c:pt idx="1682">
                  <c:v>123663.89007457311</c:v>
                </c:pt>
                <c:pt idx="1683">
                  <c:v>124314.73868780819</c:v>
                </c:pt>
                <c:pt idx="1684">
                  <c:v>124441.51928039821</c:v>
                </c:pt>
                <c:pt idx="1685">
                  <c:v>123845.32772321999</c:v>
                </c:pt>
                <c:pt idx="1686">
                  <c:v>123862.81371474321</c:v>
                </c:pt>
                <c:pt idx="1687">
                  <c:v>123861.00039212953</c:v>
                </c:pt>
                <c:pt idx="1688">
                  <c:v>123718.91020052094</c:v>
                </c:pt>
                <c:pt idx="1689">
                  <c:v>123818.36898093208</c:v>
                </c:pt>
                <c:pt idx="1690">
                  <c:v>124333.23618235238</c:v>
                </c:pt>
                <c:pt idx="1691">
                  <c:v>124388.57964136323</c:v>
                </c:pt>
                <c:pt idx="1692">
                  <c:v>124415.0470774936</c:v>
                </c:pt>
                <c:pt idx="1693">
                  <c:v>124495.12547167786</c:v>
                </c:pt>
                <c:pt idx="1694">
                  <c:v>124410.31480426775</c:v>
                </c:pt>
                <c:pt idx="1695">
                  <c:v>124556.52353257785</c:v>
                </c:pt>
                <c:pt idx="1696">
                  <c:v>124701.94874694792</c:v>
                </c:pt>
                <c:pt idx="1697">
                  <c:v>124984.67619687389</c:v>
                </c:pt>
                <c:pt idx="1698">
                  <c:v>124947.30277484746</c:v>
                </c:pt>
                <c:pt idx="1699">
                  <c:v>124997.09171763575</c:v>
                </c:pt>
                <c:pt idx="1700">
                  <c:v>125016.790641592</c:v>
                </c:pt>
                <c:pt idx="1701">
                  <c:v>124919.70877987021</c:v>
                </c:pt>
                <c:pt idx="1702">
                  <c:v>125177.74118624534</c:v>
                </c:pt>
                <c:pt idx="1703">
                  <c:v>124711.70992085047</c:v>
                </c:pt>
                <c:pt idx="1704">
                  <c:v>123745.69086864503</c:v>
                </c:pt>
                <c:pt idx="1705">
                  <c:v>127178.0401013057</c:v>
                </c:pt>
                <c:pt idx="1706">
                  <c:v>124496.77809726304</c:v>
                </c:pt>
                <c:pt idx="1707">
                  <c:v>124495.37299141285</c:v>
                </c:pt>
                <c:pt idx="1708">
                  <c:v>124440.03021553403</c:v>
                </c:pt>
                <c:pt idx="1709">
                  <c:v>124492.26442912893</c:v>
                </c:pt>
                <c:pt idx="1710">
                  <c:v>124458.48187563679</c:v>
                </c:pt>
                <c:pt idx="1711">
                  <c:v>124767.8252848984</c:v>
                </c:pt>
                <c:pt idx="1712">
                  <c:v>124980.48684376953</c:v>
                </c:pt>
                <c:pt idx="1713">
                  <c:v>124979.34094690888</c:v>
                </c:pt>
                <c:pt idx="1714">
                  <c:v>124949.90362957526</c:v>
                </c:pt>
                <c:pt idx="1715">
                  <c:v>124955.98282199423</c:v>
                </c:pt>
                <c:pt idx="1716">
                  <c:v>124958.33523544631</c:v>
                </c:pt>
                <c:pt idx="1717">
                  <c:v>125023.00045307557</c:v>
                </c:pt>
                <c:pt idx="1718">
                  <c:v>125251.45209691084</c:v>
                </c:pt>
                <c:pt idx="1719">
                  <c:v>125726.39682150562</c:v>
                </c:pt>
                <c:pt idx="1720">
                  <c:v>125500.02005118747</c:v>
                </c:pt>
                <c:pt idx="1721">
                  <c:v>125600.93955310062</c:v>
                </c:pt>
                <c:pt idx="1722">
                  <c:v>125590.28120866649</c:v>
                </c:pt>
                <c:pt idx="1723">
                  <c:v>125653.23838973665</c:v>
                </c:pt>
                <c:pt idx="1724">
                  <c:v>125578.43943092218</c:v>
                </c:pt>
                <c:pt idx="1725">
                  <c:v>125685.02498988614</c:v>
                </c:pt>
                <c:pt idx="1726">
                  <c:v>125828.85785034533</c:v>
                </c:pt>
                <c:pt idx="1727">
                  <c:v>126037.30999072963</c:v>
                </c:pt>
                <c:pt idx="1728">
                  <c:v>126156.79804819141</c:v>
                </c:pt>
                <c:pt idx="1729">
                  <c:v>126053.8610484997</c:v>
                </c:pt>
                <c:pt idx="1730">
                  <c:v>126198.15642759978</c:v>
                </c:pt>
                <c:pt idx="1731">
                  <c:v>126039.42312590068</c:v>
                </c:pt>
                <c:pt idx="1732">
                  <c:v>125906.48205455072</c:v>
                </c:pt>
                <c:pt idx="1733">
                  <c:v>126328.56222284789</c:v>
                </c:pt>
                <c:pt idx="1734">
                  <c:v>127788.18497076715</c:v>
                </c:pt>
                <c:pt idx="1735">
                  <c:v>126041.53083136998</c:v>
                </c:pt>
                <c:pt idx="1736">
                  <c:v>125691.6643710238</c:v>
                </c:pt>
                <c:pt idx="1737">
                  <c:v>125773.34792016895</c:v>
                </c:pt>
                <c:pt idx="1738">
                  <c:v>125590.36218032964</c:v>
                </c:pt>
                <c:pt idx="1739">
                  <c:v>125753.16290064304</c:v>
                </c:pt>
                <c:pt idx="1740">
                  <c:v>125897.89996070182</c:v>
                </c:pt>
                <c:pt idx="1741">
                  <c:v>126020.07342968378</c:v>
                </c:pt>
                <c:pt idx="1742">
                  <c:v>126022.93513826358</c:v>
                </c:pt>
                <c:pt idx="1743">
                  <c:v>125863.76113405675</c:v>
                </c:pt>
                <c:pt idx="1744">
                  <c:v>125971.05917226776</c:v>
                </c:pt>
                <c:pt idx="1745">
                  <c:v>125708.23680868722</c:v>
                </c:pt>
                <c:pt idx="1746">
                  <c:v>125806.60151143484</c:v>
                </c:pt>
                <c:pt idx="1747">
                  <c:v>126615.81616040136</c:v>
                </c:pt>
                <c:pt idx="1748">
                  <c:v>126734.0666098849</c:v>
                </c:pt>
                <c:pt idx="1749">
                  <c:v>126479.77988782217</c:v>
                </c:pt>
                <c:pt idx="1750">
                  <c:v>126159.00389423434</c:v>
                </c:pt>
                <c:pt idx="1751">
                  <c:v>126208.74044525612</c:v>
                </c:pt>
                <c:pt idx="1752">
                  <c:v>126264.71800625746</c:v>
                </c:pt>
                <c:pt idx="1753">
                  <c:v>126596.18722794892</c:v>
                </c:pt>
                <c:pt idx="1754">
                  <c:v>126468.32559250153</c:v>
                </c:pt>
                <c:pt idx="1755">
                  <c:v>125873.51270240071</c:v>
                </c:pt>
                <c:pt idx="1756">
                  <c:v>126085.87420137765</c:v>
                </c:pt>
                <c:pt idx="1757">
                  <c:v>126355.18863094495</c:v>
                </c:pt>
                <c:pt idx="1758">
                  <c:v>126603.17789966457</c:v>
                </c:pt>
                <c:pt idx="1759">
                  <c:v>126628.06585393177</c:v>
                </c:pt>
                <c:pt idx="1760">
                  <c:v>126624.01049857007</c:v>
                </c:pt>
                <c:pt idx="1761">
                  <c:v>126590.5488516208</c:v>
                </c:pt>
                <c:pt idx="1762">
                  <c:v>126988.13900145858</c:v>
                </c:pt>
                <c:pt idx="1763">
                  <c:v>126887.94024603831</c:v>
                </c:pt>
                <c:pt idx="1764">
                  <c:v>126990.98318288921</c:v>
                </c:pt>
                <c:pt idx="1765">
                  <c:v>128389.75910091025</c:v>
                </c:pt>
                <c:pt idx="1766">
                  <c:v>126113.98910069402</c:v>
                </c:pt>
                <c:pt idx="1767">
                  <c:v>126668.96240452502</c:v>
                </c:pt>
                <c:pt idx="1768">
                  <c:v>127219.67640324586</c:v>
                </c:pt>
                <c:pt idx="1769">
                  <c:v>127192.92078313825</c:v>
                </c:pt>
                <c:pt idx="1770">
                  <c:v>126942.68602314779</c:v>
                </c:pt>
                <c:pt idx="1771">
                  <c:v>126841.69068468173</c:v>
                </c:pt>
                <c:pt idx="1772">
                  <c:v>126772.47297726241</c:v>
                </c:pt>
                <c:pt idx="1773">
                  <c:v>126594.37118256453</c:v>
                </c:pt>
                <c:pt idx="1774">
                  <c:v>126692.88780689087</c:v>
                </c:pt>
                <c:pt idx="1775">
                  <c:v>126774.59892098294</c:v>
                </c:pt>
                <c:pt idx="1776">
                  <c:v>126938.13295305817</c:v>
                </c:pt>
                <c:pt idx="1777">
                  <c:v>126911.65723296226</c:v>
                </c:pt>
                <c:pt idx="1778">
                  <c:v>126863.51454999506</c:v>
                </c:pt>
                <c:pt idx="1779">
                  <c:v>126918.44572701462</c:v>
                </c:pt>
                <c:pt idx="1780">
                  <c:v>126705.85214049689</c:v>
                </c:pt>
                <c:pt idx="1781">
                  <c:v>126935.99739487747</c:v>
                </c:pt>
                <c:pt idx="1782">
                  <c:v>127134.64482953852</c:v>
                </c:pt>
                <c:pt idx="1783">
                  <c:v>127361.67604622562</c:v>
                </c:pt>
                <c:pt idx="1784">
                  <c:v>127415.19907314383</c:v>
                </c:pt>
                <c:pt idx="1785">
                  <c:v>127372.81230373768</c:v>
                </c:pt>
                <c:pt idx="1786">
                  <c:v>127408.42210559313</c:v>
                </c:pt>
                <c:pt idx="1787">
                  <c:v>127401.44734976448</c:v>
                </c:pt>
                <c:pt idx="1788">
                  <c:v>127450.45108548112</c:v>
                </c:pt>
                <c:pt idx="1789">
                  <c:v>127402.96119958421</c:v>
                </c:pt>
                <c:pt idx="1790">
                  <c:v>127833.24643440569</c:v>
                </c:pt>
                <c:pt idx="1791">
                  <c:v>127817.45965654661</c:v>
                </c:pt>
                <c:pt idx="1792">
                  <c:v>127826.40203926079</c:v>
                </c:pt>
                <c:pt idx="1793">
                  <c:v>127878.28034186308</c:v>
                </c:pt>
                <c:pt idx="1794">
                  <c:v>127492.95368115629</c:v>
                </c:pt>
                <c:pt idx="1795">
                  <c:v>126005.5592133443</c:v>
                </c:pt>
                <c:pt idx="1796">
                  <c:v>128398.88099622171</c:v>
                </c:pt>
                <c:pt idx="1797">
                  <c:v>127658.08692504579</c:v>
                </c:pt>
                <c:pt idx="1798">
                  <c:v>127783.12906880406</c:v>
                </c:pt>
                <c:pt idx="1799">
                  <c:v>127621.16060678728</c:v>
                </c:pt>
                <c:pt idx="1800">
                  <c:v>127538.73627999143</c:v>
                </c:pt>
                <c:pt idx="1801">
                  <c:v>126752.8573666414</c:v>
                </c:pt>
                <c:pt idx="1802">
                  <c:v>126653.9456132123</c:v>
                </c:pt>
                <c:pt idx="1803">
                  <c:v>126804.16859620513</c:v>
                </c:pt>
                <c:pt idx="1804">
                  <c:v>127371.28436726253</c:v>
                </c:pt>
                <c:pt idx="1805">
                  <c:v>127647.37590592969</c:v>
                </c:pt>
                <c:pt idx="1806">
                  <c:v>127725.23976689173</c:v>
                </c:pt>
                <c:pt idx="1807">
                  <c:v>127858.58062407695</c:v>
                </c:pt>
                <c:pt idx="1808">
                  <c:v>127791.54252439446</c:v>
                </c:pt>
                <c:pt idx="1809">
                  <c:v>127581.30158987551</c:v>
                </c:pt>
                <c:pt idx="1810">
                  <c:v>127779.74197867792</c:v>
                </c:pt>
                <c:pt idx="1811">
                  <c:v>128524.54688599397</c:v>
                </c:pt>
                <c:pt idx="1812">
                  <c:v>128594.10338939578</c:v>
                </c:pt>
                <c:pt idx="1813">
                  <c:v>128759.76394312814</c:v>
                </c:pt>
                <c:pt idx="1814">
                  <c:v>129164.42488921646</c:v>
                </c:pt>
                <c:pt idx="1815">
                  <c:v>128784.61989236137</c:v>
                </c:pt>
                <c:pt idx="1816">
                  <c:v>128122.73378326994</c:v>
                </c:pt>
                <c:pt idx="1817">
                  <c:v>128143.15747800801</c:v>
                </c:pt>
                <c:pt idx="1818">
                  <c:v>128899.97962384674</c:v>
                </c:pt>
                <c:pt idx="1819">
                  <c:v>129067.63122904568</c:v>
                </c:pt>
                <c:pt idx="1820">
                  <c:v>128834.14578502701</c:v>
                </c:pt>
                <c:pt idx="1821">
                  <c:v>128728.67728626585</c:v>
                </c:pt>
                <c:pt idx="1822">
                  <c:v>129194.2625235306</c:v>
                </c:pt>
                <c:pt idx="1823">
                  <c:v>128500.330644186</c:v>
                </c:pt>
                <c:pt idx="1824">
                  <c:v>127310.54183697214</c:v>
                </c:pt>
                <c:pt idx="1825">
                  <c:v>128275.07511959432</c:v>
                </c:pt>
                <c:pt idx="1826">
                  <c:v>126008.63908273412</c:v>
                </c:pt>
                <c:pt idx="1827">
                  <c:v>126134.36685196694</c:v>
                </c:pt>
                <c:pt idx="1828">
                  <c:v>125544.3162047111</c:v>
                </c:pt>
                <c:pt idx="1829">
                  <c:v>124672.52519715615</c:v>
                </c:pt>
                <c:pt idx="1830">
                  <c:v>125081.45627468603</c:v>
                </c:pt>
                <c:pt idx="1831">
                  <c:v>125862.22948556754</c:v>
                </c:pt>
                <c:pt idx="1832">
                  <c:v>125149.88819799921</c:v>
                </c:pt>
                <c:pt idx="1833">
                  <c:v>125095.17689304578</c:v>
                </c:pt>
                <c:pt idx="1834">
                  <c:v>125107.24855319626</c:v>
                </c:pt>
                <c:pt idx="1835">
                  <c:v>125463.54091937549</c:v>
                </c:pt>
                <c:pt idx="1836">
                  <c:v>125517.99748667434</c:v>
                </c:pt>
                <c:pt idx="1837">
                  <c:v>125470.95245991947</c:v>
                </c:pt>
                <c:pt idx="1838">
                  <c:v>125297.54630780144</c:v>
                </c:pt>
                <c:pt idx="1839">
                  <c:v>125601.30954658202</c:v>
                </c:pt>
                <c:pt idx="1840">
                  <c:v>125822.54040059593</c:v>
                </c:pt>
                <c:pt idx="1841">
                  <c:v>125972.52481622563</c:v>
                </c:pt>
                <c:pt idx="1842">
                  <c:v>126228.23385359632</c:v>
                </c:pt>
                <c:pt idx="1843">
                  <c:v>126116.15935887906</c:v>
                </c:pt>
                <c:pt idx="1844">
                  <c:v>125950.55811557875</c:v>
                </c:pt>
                <c:pt idx="1845">
                  <c:v>125677.65495738454</c:v>
                </c:pt>
                <c:pt idx="1846">
                  <c:v>125978.18702801928</c:v>
                </c:pt>
                <c:pt idx="1847">
                  <c:v>126066.80967520611</c:v>
                </c:pt>
                <c:pt idx="1848">
                  <c:v>126108.20145610734</c:v>
                </c:pt>
                <c:pt idx="1849">
                  <c:v>126239.57545494815</c:v>
                </c:pt>
                <c:pt idx="1850">
                  <c:v>126292.52876362292</c:v>
                </c:pt>
                <c:pt idx="1851">
                  <c:v>126085.44907710113</c:v>
                </c:pt>
                <c:pt idx="1852">
                  <c:v>125505.39410749951</c:v>
                </c:pt>
                <c:pt idx="1853">
                  <c:v>126008.78124264604</c:v>
                </c:pt>
                <c:pt idx="1854">
                  <c:v>126087.35714252273</c:v>
                </c:pt>
                <c:pt idx="1855">
                  <c:v>126046.12259054906</c:v>
                </c:pt>
                <c:pt idx="1856">
                  <c:v>126214.38417646641</c:v>
                </c:pt>
                <c:pt idx="1857">
                  <c:v>125468.23247540518</c:v>
                </c:pt>
                <c:pt idx="1858">
                  <c:v>125706.52772470238</c:v>
                </c:pt>
                <c:pt idx="1859">
                  <c:v>127252.71904724222</c:v>
                </c:pt>
                <c:pt idx="1860">
                  <c:v>126019.49047189829</c:v>
                </c:pt>
                <c:pt idx="1861">
                  <c:v>125869.77401932795</c:v>
                </c:pt>
                <c:pt idx="1862">
                  <c:v>125709.18963244668</c:v>
                </c:pt>
                <c:pt idx="1863">
                  <c:v>125698.57719491105</c:v>
                </c:pt>
                <c:pt idx="1864">
                  <c:v>125819.23045123313</c:v>
                </c:pt>
                <c:pt idx="1865">
                  <c:v>125773.15636394071</c:v>
                </c:pt>
                <c:pt idx="1866">
                  <c:v>125978.03474009541</c:v>
                </c:pt>
                <c:pt idx="1867">
                  <c:v>126219.42096010808</c:v>
                </c:pt>
                <c:pt idx="1868">
                  <c:v>125607.99684611856</c:v>
                </c:pt>
                <c:pt idx="1869">
                  <c:v>125290.80114804578</c:v>
                </c:pt>
                <c:pt idx="1870">
                  <c:v>125167.16597099151</c:v>
                </c:pt>
                <c:pt idx="1871">
                  <c:v>125548.25536805321</c:v>
                </c:pt>
                <c:pt idx="1872">
                  <c:v>125703.98030506063</c:v>
                </c:pt>
                <c:pt idx="1873">
                  <c:v>125772.48078497837</c:v>
                </c:pt>
                <c:pt idx="1874">
                  <c:v>125227.69966909825</c:v>
                </c:pt>
                <c:pt idx="1875">
                  <c:v>125273.20553598765</c:v>
                </c:pt>
                <c:pt idx="1876">
                  <c:v>125316.83665802388</c:v>
                </c:pt>
                <c:pt idx="1877">
                  <c:v>125573.26389921695</c:v>
                </c:pt>
                <c:pt idx="1878">
                  <c:v>126050.78617747006</c:v>
                </c:pt>
                <c:pt idx="1879">
                  <c:v>126344.30795225903</c:v>
                </c:pt>
                <c:pt idx="1880">
                  <c:v>126066.90183700158</c:v>
                </c:pt>
                <c:pt idx="1881">
                  <c:v>126410.96536144364</c:v>
                </c:pt>
                <c:pt idx="1882">
                  <c:v>126424.90432772617</c:v>
                </c:pt>
                <c:pt idx="1883">
                  <c:v>126335.91846037566</c:v>
                </c:pt>
                <c:pt idx="1884">
                  <c:v>126350.26549223604</c:v>
                </c:pt>
                <c:pt idx="1885">
                  <c:v>125205.25035689599</c:v>
                </c:pt>
                <c:pt idx="1886">
                  <c:v>125640.27010181118</c:v>
                </c:pt>
                <c:pt idx="1887">
                  <c:v>127234.03370684569</c:v>
                </c:pt>
                <c:pt idx="1888">
                  <c:v>126207.2972600075</c:v>
                </c:pt>
                <c:pt idx="1889">
                  <c:v>126044.54019151631</c:v>
                </c:pt>
                <c:pt idx="1890">
                  <c:v>125953.6932867502</c:v>
                </c:pt>
                <c:pt idx="1891">
                  <c:v>125874.98222080682</c:v>
                </c:pt>
                <c:pt idx="1892">
                  <c:v>126132.95202098499</c:v>
                </c:pt>
                <c:pt idx="1893">
                  <c:v>126367.89713695704</c:v>
                </c:pt>
                <c:pt idx="1894">
                  <c:v>126171.13338919586</c:v>
                </c:pt>
                <c:pt idx="1895">
                  <c:v>126295.16997130486</c:v>
                </c:pt>
                <c:pt idx="1896">
                  <c:v>126557.00539433784</c:v>
                </c:pt>
                <c:pt idx="1897">
                  <c:v>127881.3005400433</c:v>
                </c:pt>
                <c:pt idx="1898">
                  <c:v>129368.80154963851</c:v>
                </c:pt>
                <c:pt idx="1899">
                  <c:v>130653.22035840631</c:v>
                </c:pt>
                <c:pt idx="1900">
                  <c:v>131763.71184483269</c:v>
                </c:pt>
                <c:pt idx="1901">
                  <c:v>136206.72678199032</c:v>
                </c:pt>
                <c:pt idx="1902">
                  <c:v>139336.59685352026</c:v>
                </c:pt>
                <c:pt idx="1903">
                  <c:v>142164.46403079297</c:v>
                </c:pt>
                <c:pt idx="1904">
                  <c:v>144427.43902346931</c:v>
                </c:pt>
                <c:pt idx="1905">
                  <c:v>146348.71914572231</c:v>
                </c:pt>
                <c:pt idx="1906">
                  <c:v>146936.76996047489</c:v>
                </c:pt>
                <c:pt idx="1907">
                  <c:v>147527.47899351298</c:v>
                </c:pt>
                <c:pt idx="1908">
                  <c:v>150334.91777400335</c:v>
                </c:pt>
                <c:pt idx="1909">
                  <c:v>152932.42629184262</c:v>
                </c:pt>
                <c:pt idx="1910">
                  <c:v>154434.72370189772</c:v>
                </c:pt>
                <c:pt idx="1911">
                  <c:v>155415.01246344959</c:v>
                </c:pt>
                <c:pt idx="1912">
                  <c:v>156434.85653099828</c:v>
                </c:pt>
                <c:pt idx="1913">
                  <c:v>157039.00102717485</c:v>
                </c:pt>
                <c:pt idx="1914">
                  <c:v>156920.27233611487</c:v>
                </c:pt>
                <c:pt idx="1915">
                  <c:v>158270.52499030164</c:v>
                </c:pt>
                <c:pt idx="1916">
                  <c:v>159598.0831630379</c:v>
                </c:pt>
                <c:pt idx="1917">
                  <c:v>162640.93421452091</c:v>
                </c:pt>
                <c:pt idx="1918">
                  <c:v>163786.87561895803</c:v>
                </c:pt>
                <c:pt idx="1919">
                  <c:v>163420.17776770069</c:v>
                </c:pt>
                <c:pt idx="1920">
                  <c:v>164371.57154293224</c:v>
                </c:pt>
                <c:pt idx="1921">
                  <c:v>164994.82212024444</c:v>
                </c:pt>
                <c:pt idx="1922">
                  <c:v>164859.29838728713</c:v>
                </c:pt>
                <c:pt idx="1923">
                  <c:v>166439.28002749576</c:v>
                </c:pt>
                <c:pt idx="1924">
                  <c:v>167870.4748360028</c:v>
                </c:pt>
                <c:pt idx="1925">
                  <c:v>168063.08169232524</c:v>
                </c:pt>
                <c:pt idx="1926">
                  <c:v>168445.20622606439</c:v>
                </c:pt>
                <c:pt idx="1927">
                  <c:v>169136.09201867389</c:v>
                </c:pt>
                <c:pt idx="1928">
                  <c:v>169307.57694493764</c:v>
                </c:pt>
                <c:pt idx="1929">
                  <c:v>168207.83382800085</c:v>
                </c:pt>
                <c:pt idx="1930">
                  <c:v>170888.33477989637</c:v>
                </c:pt>
                <c:pt idx="1931">
                  <c:v>170958.27926259494</c:v>
                </c:pt>
                <c:pt idx="1932">
                  <c:v>171216.24723302462</c:v>
                </c:pt>
                <c:pt idx="1933">
                  <c:v>171659.08076278222</c:v>
                </c:pt>
                <c:pt idx="1934">
                  <c:v>171736.39842093977</c:v>
                </c:pt>
                <c:pt idx="1935">
                  <c:v>172246.87046965727</c:v>
                </c:pt>
                <c:pt idx="1936">
                  <c:v>171984.33422694879</c:v>
                </c:pt>
                <c:pt idx="1937">
                  <c:v>172835.84347172763</c:v>
                </c:pt>
                <c:pt idx="1938">
                  <c:v>173431.96238722093</c:v>
                </c:pt>
                <c:pt idx="1939">
                  <c:v>173274.05930154075</c:v>
                </c:pt>
                <c:pt idx="1940">
                  <c:v>173564.60566245834</c:v>
                </c:pt>
                <c:pt idx="1941">
                  <c:v>173934.07198680841</c:v>
                </c:pt>
                <c:pt idx="1942">
                  <c:v>174093.85796245188</c:v>
                </c:pt>
                <c:pt idx="1943">
                  <c:v>173527.69836309977</c:v>
                </c:pt>
                <c:pt idx="1944">
                  <c:v>174111.99639577084</c:v>
                </c:pt>
                <c:pt idx="1945">
                  <c:v>174557.7878563804</c:v>
                </c:pt>
                <c:pt idx="1946">
                  <c:v>174909.59064290271</c:v>
                </c:pt>
                <c:pt idx="1947">
                  <c:v>176242.49129924126</c:v>
                </c:pt>
                <c:pt idx="1948">
                  <c:v>176890.37519814059</c:v>
                </c:pt>
                <c:pt idx="1949">
                  <c:v>177352.87250018341</c:v>
                </c:pt>
                <c:pt idx="1950">
                  <c:v>177261.92130068503</c:v>
                </c:pt>
                <c:pt idx="1951">
                  <c:v>178198.93935027739</c:v>
                </c:pt>
                <c:pt idx="1952">
                  <c:v>178652.34758743376</c:v>
                </c:pt>
                <c:pt idx="1953">
                  <c:v>178654.01936633536</c:v>
                </c:pt>
                <c:pt idx="1954">
                  <c:v>178709.19739668298</c:v>
                </c:pt>
                <c:pt idx="1955">
                  <c:v>179331.21296375312</c:v>
                </c:pt>
                <c:pt idx="1956">
                  <c:v>179714.83365354824</c:v>
                </c:pt>
                <c:pt idx="1957">
                  <c:v>178996.67164562282</c:v>
                </c:pt>
                <c:pt idx="1958">
                  <c:v>179667.23108014208</c:v>
                </c:pt>
                <c:pt idx="1959">
                  <c:v>179896.84491101711</c:v>
                </c:pt>
                <c:pt idx="1960">
                  <c:v>179887.86585944326</c:v>
                </c:pt>
                <c:pt idx="1961">
                  <c:v>179971.23533408385</c:v>
                </c:pt>
                <c:pt idx="1962">
                  <c:v>180537.22659152633</c:v>
                </c:pt>
                <c:pt idx="1963">
                  <c:v>180442.24441541877</c:v>
                </c:pt>
                <c:pt idx="1964">
                  <c:v>179923.31995530677</c:v>
                </c:pt>
                <c:pt idx="1965">
                  <c:v>180790.89751338653</c:v>
                </c:pt>
                <c:pt idx="1966">
                  <c:v>181392.75324161927</c:v>
                </c:pt>
                <c:pt idx="1967">
                  <c:v>181200.8934396237</c:v>
                </c:pt>
                <c:pt idx="1968">
                  <c:v>181203.65502831663</c:v>
                </c:pt>
                <c:pt idx="1969">
                  <c:v>181695.22905211401</c:v>
                </c:pt>
                <c:pt idx="1970">
                  <c:v>181736.47363831292</c:v>
                </c:pt>
                <c:pt idx="1971">
                  <c:v>181234.3597867967</c:v>
                </c:pt>
                <c:pt idx="1972">
                  <c:v>181201.48417798462</c:v>
                </c:pt>
                <c:pt idx="1973">
                  <c:v>181591.51644524527</c:v>
                </c:pt>
                <c:pt idx="1974">
                  <c:v>181520.86295777743</c:v>
                </c:pt>
                <c:pt idx="1975">
                  <c:v>181718.27081241985</c:v>
                </c:pt>
                <c:pt idx="1976">
                  <c:v>181825.80317689318</c:v>
                </c:pt>
                <c:pt idx="1977">
                  <c:v>181486.52202109949</c:v>
                </c:pt>
                <c:pt idx="1978">
                  <c:v>179239.71168002559</c:v>
                </c:pt>
                <c:pt idx="1979">
                  <c:v>181650.65726586391</c:v>
                </c:pt>
                <c:pt idx="1980">
                  <c:v>180339.58686387629</c:v>
                </c:pt>
                <c:pt idx="1981">
                  <c:v>180210.07983958922</c:v>
                </c:pt>
                <c:pt idx="1982">
                  <c:v>180134.91516680276</c:v>
                </c:pt>
                <c:pt idx="1983">
                  <c:v>179659.89585407201</c:v>
                </c:pt>
                <c:pt idx="1984">
                  <c:v>179720.06707600079</c:v>
                </c:pt>
                <c:pt idx="1985">
                  <c:v>178972.49633421976</c:v>
                </c:pt>
                <c:pt idx="1986">
                  <c:v>179191.02786615075</c:v>
                </c:pt>
                <c:pt idx="1987">
                  <c:v>179484.40855162725</c:v>
                </c:pt>
                <c:pt idx="1988">
                  <c:v>179048.8450750497</c:v>
                </c:pt>
                <c:pt idx="1989">
                  <c:v>178867.99847703154</c:v>
                </c:pt>
                <c:pt idx="1990">
                  <c:v>178939.66476283097</c:v>
                </c:pt>
                <c:pt idx="1991">
                  <c:v>178656.74322283178</c:v>
                </c:pt>
                <c:pt idx="1992">
                  <c:v>177900.99037265524</c:v>
                </c:pt>
                <c:pt idx="1993">
                  <c:v>178177.3197946132</c:v>
                </c:pt>
                <c:pt idx="1994">
                  <c:v>178504.71330567371</c:v>
                </c:pt>
                <c:pt idx="1995">
                  <c:v>178466.1328359551</c:v>
                </c:pt>
                <c:pt idx="1996">
                  <c:v>178457.97204259969</c:v>
                </c:pt>
                <c:pt idx="1997">
                  <c:v>178183.59592002098</c:v>
                </c:pt>
                <c:pt idx="1998">
                  <c:v>177612.04614360392</c:v>
                </c:pt>
                <c:pt idx="1999">
                  <c:v>176704.92626673903</c:v>
                </c:pt>
                <c:pt idx="2000">
                  <c:v>176837.20549690432</c:v>
                </c:pt>
                <c:pt idx="2001">
                  <c:v>176807.43679686653</c:v>
                </c:pt>
                <c:pt idx="2002">
                  <c:v>176451.15672515612</c:v>
                </c:pt>
                <c:pt idx="2003">
                  <c:v>176148.09370245103</c:v>
                </c:pt>
                <c:pt idx="2004">
                  <c:v>175661.32492747411</c:v>
                </c:pt>
                <c:pt idx="2005">
                  <c:v>175266.1823774119</c:v>
                </c:pt>
                <c:pt idx="2006">
                  <c:v>174433.47587235205</c:v>
                </c:pt>
                <c:pt idx="2007">
                  <c:v>174816.77848177511</c:v>
                </c:pt>
                <c:pt idx="2008">
                  <c:v>175920.37438206168</c:v>
                </c:pt>
                <c:pt idx="2009">
                  <c:v>173918.94409158532</c:v>
                </c:pt>
                <c:pt idx="2010">
                  <c:v>173365.20364379714</c:v>
                </c:pt>
                <c:pt idx="2011">
                  <c:v>173430.75875111166</c:v>
                </c:pt>
                <c:pt idx="2012">
                  <c:v>173474.61079263603</c:v>
                </c:pt>
                <c:pt idx="2013">
                  <c:v>172804.76612390869</c:v>
                </c:pt>
                <c:pt idx="2014">
                  <c:v>173021.9578551976</c:v>
                </c:pt>
                <c:pt idx="2015">
                  <c:v>173038.20786922902</c:v>
                </c:pt>
                <c:pt idx="2016">
                  <c:v>172825.7544104633</c:v>
                </c:pt>
                <c:pt idx="2017">
                  <c:v>172800.25210957622</c:v>
                </c:pt>
                <c:pt idx="2018">
                  <c:v>172944.04041171476</c:v>
                </c:pt>
                <c:pt idx="2019">
                  <c:v>172951.69853114086</c:v>
                </c:pt>
                <c:pt idx="2020">
                  <c:v>172161.14544445535</c:v>
                </c:pt>
                <c:pt idx="2021">
                  <c:v>172521.03059269639</c:v>
                </c:pt>
                <c:pt idx="2022">
                  <c:v>172712.18158633244</c:v>
                </c:pt>
                <c:pt idx="2023">
                  <c:v>172510.08624576326</c:v>
                </c:pt>
                <c:pt idx="2024">
                  <c:v>172444.65074500657</c:v>
                </c:pt>
                <c:pt idx="2025">
                  <c:v>172720.94484128238</c:v>
                </c:pt>
                <c:pt idx="2026">
                  <c:v>172622.04982232902</c:v>
                </c:pt>
                <c:pt idx="2027">
                  <c:v>171786.15441172721</c:v>
                </c:pt>
                <c:pt idx="2028">
                  <c:v>172263.79395555577</c:v>
                </c:pt>
                <c:pt idx="2029">
                  <c:v>172437.95356616465</c:v>
                </c:pt>
                <c:pt idx="2030">
                  <c:v>172242.19815759448</c:v>
                </c:pt>
                <c:pt idx="2031">
                  <c:v>172263.66111300612</c:v>
                </c:pt>
                <c:pt idx="2032">
                  <c:v>172436.28189722617</c:v>
                </c:pt>
                <c:pt idx="2033">
                  <c:v>172184.57971995062</c:v>
                </c:pt>
                <c:pt idx="2034">
                  <c:v>171122.67272726301</c:v>
                </c:pt>
                <c:pt idx="2035">
                  <c:v>171456.10040364842</c:v>
                </c:pt>
                <c:pt idx="2036">
                  <c:v>171542.7990825524</c:v>
                </c:pt>
                <c:pt idx="2037">
                  <c:v>171403.30508783303</c:v>
                </c:pt>
                <c:pt idx="2038">
                  <c:v>171374.0298434094</c:v>
                </c:pt>
                <c:pt idx="2039">
                  <c:v>170557.6937778311</c:v>
                </c:pt>
                <c:pt idx="2040">
                  <c:v>171817.67666205362</c:v>
                </c:pt>
                <c:pt idx="2041">
                  <c:v>172052.34036005454</c:v>
                </c:pt>
                <c:pt idx="2042">
                  <c:v>171152.32345604774</c:v>
                </c:pt>
                <c:pt idx="2043">
                  <c:v>171008.81045502427</c:v>
                </c:pt>
                <c:pt idx="2044">
                  <c:v>170836.64214388406</c:v>
                </c:pt>
                <c:pt idx="2045">
                  <c:v>170966.98005685353</c:v>
                </c:pt>
                <c:pt idx="2046">
                  <c:v>171295.9652122366</c:v>
                </c:pt>
                <c:pt idx="2047">
                  <c:v>171747.05749494638</c:v>
                </c:pt>
                <c:pt idx="2048">
                  <c:v>171143.4977193051</c:v>
                </c:pt>
                <c:pt idx="2049">
                  <c:v>171039.92435776055</c:v>
                </c:pt>
                <c:pt idx="2050">
                  <c:v>171090.55165702529</c:v>
                </c:pt>
                <c:pt idx="2051">
                  <c:v>170924.03336731766</c:v>
                </c:pt>
                <c:pt idx="2052">
                  <c:v>170924.34950255477</c:v>
                </c:pt>
                <c:pt idx="2053">
                  <c:v>171232.60439377479</c:v>
                </c:pt>
                <c:pt idx="2054">
                  <c:v>171735.5781354635</c:v>
                </c:pt>
                <c:pt idx="2055">
                  <c:v>171226.72310241323</c:v>
                </c:pt>
                <c:pt idx="2056">
                  <c:v>171130.54640519695</c:v>
                </c:pt>
                <c:pt idx="2057">
                  <c:v>171046.95361434249</c:v>
                </c:pt>
                <c:pt idx="2058">
                  <c:v>170841.52369142557</c:v>
                </c:pt>
                <c:pt idx="2059">
                  <c:v>170692.75841620305</c:v>
                </c:pt>
                <c:pt idx="2060">
                  <c:v>170837.95468008192</c:v>
                </c:pt>
                <c:pt idx="2061">
                  <c:v>170888.52596364266</c:v>
                </c:pt>
                <c:pt idx="2062">
                  <c:v>170280.56779321769</c:v>
                </c:pt>
                <c:pt idx="2063">
                  <c:v>170513.49355986257</c:v>
                </c:pt>
                <c:pt idx="2064">
                  <c:v>170482.35206818732</c:v>
                </c:pt>
                <c:pt idx="2065">
                  <c:v>170196.41424210052</c:v>
                </c:pt>
                <c:pt idx="2066">
                  <c:v>170155.29575567794</c:v>
                </c:pt>
                <c:pt idx="2067">
                  <c:v>170257.36166631794</c:v>
                </c:pt>
                <c:pt idx="2068">
                  <c:v>170161.31146725407</c:v>
                </c:pt>
                <c:pt idx="2069">
                  <c:v>169704.98113438961</c:v>
                </c:pt>
                <c:pt idx="2070">
                  <c:v>170315.11559466677</c:v>
                </c:pt>
                <c:pt idx="2071">
                  <c:v>167795.67517126614</c:v>
                </c:pt>
                <c:pt idx="2072">
                  <c:v>167485.93781332092</c:v>
                </c:pt>
                <c:pt idx="2073">
                  <c:v>167711.63259138662</c:v>
                </c:pt>
                <c:pt idx="2074">
                  <c:v>167881.42319255939</c:v>
                </c:pt>
                <c:pt idx="2075">
                  <c:v>168072.60122937505</c:v>
                </c:pt>
                <c:pt idx="2076">
                  <c:v>167681.6609615403</c:v>
                </c:pt>
                <c:pt idx="2077">
                  <c:v>167832.18424725748</c:v>
                </c:pt>
                <c:pt idx="2078">
                  <c:v>167703.93712268322</c:v>
                </c:pt>
                <c:pt idx="2079">
                  <c:v>167488.8481789497</c:v>
                </c:pt>
                <c:pt idx="2080">
                  <c:v>167361.28666288598</c:v>
                </c:pt>
                <c:pt idx="2081">
                  <c:v>167341.16297431261</c:v>
                </c:pt>
                <c:pt idx="2082">
                  <c:v>167403.13231426215</c:v>
                </c:pt>
                <c:pt idx="2083">
                  <c:v>167011.42922157227</c:v>
                </c:pt>
                <c:pt idx="2084">
                  <c:v>167074.29509390867</c:v>
                </c:pt>
                <c:pt idx="2085">
                  <c:v>166811.20402221556</c:v>
                </c:pt>
                <c:pt idx="2086">
                  <c:v>166538.22244356285</c:v>
                </c:pt>
                <c:pt idx="2087">
                  <c:v>166475.10975705527</c:v>
                </c:pt>
                <c:pt idx="2088">
                  <c:v>166740.482034043</c:v>
                </c:pt>
                <c:pt idx="2089">
                  <c:v>166741.22117551492</c:v>
                </c:pt>
                <c:pt idx="2090">
                  <c:v>166588.7127678612</c:v>
                </c:pt>
                <c:pt idx="2091">
                  <c:v>167051.07614818198</c:v>
                </c:pt>
                <c:pt idx="2092">
                  <c:v>167178.05914354435</c:v>
                </c:pt>
                <c:pt idx="2093">
                  <c:v>167094.12012290669</c:v>
                </c:pt>
                <c:pt idx="2094">
                  <c:v>167053.33050475433</c:v>
                </c:pt>
                <c:pt idx="2095">
                  <c:v>167020.79201433511</c:v>
                </c:pt>
                <c:pt idx="2096">
                  <c:v>166933.13329927286</c:v>
                </c:pt>
                <c:pt idx="2097">
                  <c:v>166772.01586590084</c:v>
                </c:pt>
                <c:pt idx="2098">
                  <c:v>167314.22302856031</c:v>
                </c:pt>
                <c:pt idx="2099">
                  <c:v>167538.44888333627</c:v>
                </c:pt>
                <c:pt idx="2100">
                  <c:v>168582.09218256632</c:v>
                </c:pt>
                <c:pt idx="2101">
                  <c:v>166603.17128192802</c:v>
                </c:pt>
                <c:pt idx="2102">
                  <c:v>166224.36178464332</c:v>
                </c:pt>
                <c:pt idx="2103">
                  <c:v>166573.88143351951</c:v>
                </c:pt>
                <c:pt idx="2104">
                  <c:v>166850.94169553829</c:v>
                </c:pt>
                <c:pt idx="2105">
                  <c:v>167111.31473462968</c:v>
                </c:pt>
                <c:pt idx="2106">
                  <c:v>167156.31551136615</c:v>
                </c:pt>
                <c:pt idx="2107">
                  <c:v>167017.42169119709</c:v>
                </c:pt>
                <c:pt idx="2108">
                  <c:v>166977.81764484989</c:v>
                </c:pt>
                <c:pt idx="2109">
                  <c:v>167046.42491547304</c:v>
                </c:pt>
                <c:pt idx="2110">
                  <c:v>166925.42073345766</c:v>
                </c:pt>
                <c:pt idx="2111">
                  <c:v>166372.21486515406</c:v>
                </c:pt>
                <c:pt idx="2112">
                  <c:v>166663.86240457115</c:v>
                </c:pt>
                <c:pt idx="2113">
                  <c:v>166446.08566217247</c:v>
                </c:pt>
                <c:pt idx="2114">
                  <c:v>166049.5767680984</c:v>
                </c:pt>
                <c:pt idx="2115">
                  <c:v>165662.07250221077</c:v>
                </c:pt>
                <c:pt idx="2116">
                  <c:v>165456.83196138422</c:v>
                </c:pt>
                <c:pt idx="2117">
                  <c:v>165448.07665740451</c:v>
                </c:pt>
                <c:pt idx="2118">
                  <c:v>165065.79657490537</c:v>
                </c:pt>
                <c:pt idx="2119">
                  <c:v>165078.98787103029</c:v>
                </c:pt>
                <c:pt idx="2120">
                  <c:v>165312.01017727717</c:v>
                </c:pt>
                <c:pt idx="2121">
                  <c:v>165556.56463030406</c:v>
                </c:pt>
                <c:pt idx="2122">
                  <c:v>165957.03045079383</c:v>
                </c:pt>
                <c:pt idx="2123">
                  <c:v>166397.06031095702</c:v>
                </c:pt>
                <c:pt idx="2124">
                  <c:v>166640.21585354098</c:v>
                </c:pt>
                <c:pt idx="2125">
                  <c:v>166250.89631597392</c:v>
                </c:pt>
                <c:pt idx="2126">
                  <c:v>166686.29099978876</c:v>
                </c:pt>
                <c:pt idx="2127">
                  <c:v>166763.60094605701</c:v>
                </c:pt>
                <c:pt idx="2128">
                  <c:v>166731.62734175008</c:v>
                </c:pt>
                <c:pt idx="2129">
                  <c:v>166880.03445113415</c:v>
                </c:pt>
                <c:pt idx="2130">
                  <c:v>166582.22357342785</c:v>
                </c:pt>
                <c:pt idx="2131">
                  <c:v>165033.84419902108</c:v>
                </c:pt>
                <c:pt idx="2132">
                  <c:v>166496.64661967361</c:v>
                </c:pt>
                <c:pt idx="2133">
                  <c:v>165962.95825998316</c:v>
                </c:pt>
                <c:pt idx="2134">
                  <c:v>165811.16351010249</c:v>
                </c:pt>
                <c:pt idx="2135">
                  <c:v>165705.62436056204</c:v>
                </c:pt>
                <c:pt idx="2136">
                  <c:v>165743.4036018101</c:v>
                </c:pt>
                <c:pt idx="2137">
                  <c:v>165807.28118653613</c:v>
                </c:pt>
                <c:pt idx="2138">
                  <c:v>165843.80196377108</c:v>
                </c:pt>
                <c:pt idx="2139">
                  <c:v>165712.47793724923</c:v>
                </c:pt>
                <c:pt idx="2140">
                  <c:v>166031.75772932271</c:v>
                </c:pt>
                <c:pt idx="2141">
                  <c:v>166135.56195399625</c:v>
                </c:pt>
                <c:pt idx="2142">
                  <c:v>166028.21422194503</c:v>
                </c:pt>
                <c:pt idx="2143">
                  <c:v>166035.74955836427</c:v>
                </c:pt>
                <c:pt idx="2144">
                  <c:v>166068.53382504263</c:v>
                </c:pt>
                <c:pt idx="2145">
                  <c:v>165974.95725608768</c:v>
                </c:pt>
                <c:pt idx="2146">
                  <c:v>165878.48525999609</c:v>
                </c:pt>
                <c:pt idx="2147">
                  <c:v>165824.182313236</c:v>
                </c:pt>
                <c:pt idx="2148">
                  <c:v>165840.76111313811</c:v>
                </c:pt>
                <c:pt idx="2149">
                  <c:v>165667.3840458889</c:v>
                </c:pt>
                <c:pt idx="2150">
                  <c:v>165586.46958201643</c:v>
                </c:pt>
                <c:pt idx="2151">
                  <c:v>165651.65777018826</c:v>
                </c:pt>
                <c:pt idx="2152">
                  <c:v>165597.06941259542</c:v>
                </c:pt>
                <c:pt idx="2153">
                  <c:v>165107.47075168038</c:v>
                </c:pt>
                <c:pt idx="2154">
                  <c:v>165363.9943003993</c:v>
                </c:pt>
                <c:pt idx="2155">
                  <c:v>165422.30433789248</c:v>
                </c:pt>
                <c:pt idx="2156">
                  <c:v>165264.06690543573</c:v>
                </c:pt>
                <c:pt idx="2157">
                  <c:v>165249.21081818163</c:v>
                </c:pt>
                <c:pt idx="2158">
                  <c:v>165301.51252522465</c:v>
                </c:pt>
                <c:pt idx="2159">
                  <c:v>165157.00784551605</c:v>
                </c:pt>
                <c:pt idx="2160">
                  <c:v>164915.84079718968</c:v>
                </c:pt>
                <c:pt idx="2161">
                  <c:v>166282.92399179409</c:v>
                </c:pt>
                <c:pt idx="2162">
                  <c:v>164817.99583236608</c:v>
                </c:pt>
                <c:pt idx="2163">
                  <c:v>164384.55760100356</c:v>
                </c:pt>
                <c:pt idx="2164">
                  <c:v>164258.96621290993</c:v>
                </c:pt>
                <c:pt idx="2165">
                  <c:v>164376.16566188307</c:v>
                </c:pt>
                <c:pt idx="2166">
                  <c:v>164339.04133003531</c:v>
                </c:pt>
                <c:pt idx="2167">
                  <c:v>164201.93640025024</c:v>
                </c:pt>
                <c:pt idx="2168">
                  <c:v>164652.37414653727</c:v>
                </c:pt>
                <c:pt idx="2169">
                  <c:v>164894.87209731361</c:v>
                </c:pt>
                <c:pt idx="2170">
                  <c:v>164895.90820850784</c:v>
                </c:pt>
                <c:pt idx="2171">
                  <c:v>164882.33263799304</c:v>
                </c:pt>
                <c:pt idx="2172">
                  <c:v>164731.34422594029</c:v>
                </c:pt>
                <c:pt idx="2173">
                  <c:v>164623.76851204201</c:v>
                </c:pt>
                <c:pt idx="2174">
                  <c:v>164309.8308503044</c:v>
                </c:pt>
                <c:pt idx="2175">
                  <c:v>164393.85341480095</c:v>
                </c:pt>
                <c:pt idx="2176">
                  <c:v>164350.07545030402</c:v>
                </c:pt>
                <c:pt idx="2177">
                  <c:v>164257.2888522578</c:v>
                </c:pt>
                <c:pt idx="2178">
                  <c:v>164128.99948489896</c:v>
                </c:pt>
                <c:pt idx="2179">
                  <c:v>163870.84911887121</c:v>
                </c:pt>
                <c:pt idx="2180">
                  <c:v>163348.14083008032</c:v>
                </c:pt>
                <c:pt idx="2181">
                  <c:v>162659.83876936452</c:v>
                </c:pt>
                <c:pt idx="2182">
                  <c:v>162887.24469033795</c:v>
                </c:pt>
                <c:pt idx="2183">
                  <c:v>162870.20114355825</c:v>
                </c:pt>
                <c:pt idx="2184">
                  <c:v>162755.41967752518</c:v>
                </c:pt>
                <c:pt idx="2185">
                  <c:v>162884.72706411988</c:v>
                </c:pt>
                <c:pt idx="2186">
                  <c:v>163183.68678804763</c:v>
                </c:pt>
                <c:pt idx="2187">
                  <c:v>162274.42839057272</c:v>
                </c:pt>
                <c:pt idx="2188">
                  <c:v>161160.82384522221</c:v>
                </c:pt>
                <c:pt idx="2189">
                  <c:v>161764.8265351388</c:v>
                </c:pt>
                <c:pt idx="2190">
                  <c:v>162243.69200742984</c:v>
                </c:pt>
                <c:pt idx="2191">
                  <c:v>162248.76885688803</c:v>
                </c:pt>
                <c:pt idx="2192">
                  <c:v>158920.77745735418</c:v>
                </c:pt>
                <c:pt idx="2193">
                  <c:v>156458.71138994992</c:v>
                </c:pt>
                <c:pt idx="2194">
                  <c:v>157499.54564078531</c:v>
                </c:pt>
                <c:pt idx="2195">
                  <c:v>158951.58248068453</c:v>
                </c:pt>
                <c:pt idx="2196">
                  <c:v>158442.48541903816</c:v>
                </c:pt>
                <c:pt idx="2197">
                  <c:v>158964.63490240119</c:v>
                </c:pt>
                <c:pt idx="2198">
                  <c:v>159111.66494134985</c:v>
                </c:pt>
                <c:pt idx="2199">
                  <c:v>159483.99516617035</c:v>
                </c:pt>
                <c:pt idx="2200">
                  <c:v>159686.07714491937</c:v>
                </c:pt>
                <c:pt idx="2201">
                  <c:v>159922.06142402475</c:v>
                </c:pt>
                <c:pt idx="2202">
                  <c:v>159823.99151655479</c:v>
                </c:pt>
                <c:pt idx="2203">
                  <c:v>160544.53563970429</c:v>
                </c:pt>
                <c:pt idx="2204">
                  <c:v>160940.03157759027</c:v>
                </c:pt>
                <c:pt idx="2205">
                  <c:v>161112.92362601458</c:v>
                </c:pt>
                <c:pt idx="2206">
                  <c:v>161308.53237454552</c:v>
                </c:pt>
                <c:pt idx="2207">
                  <c:v>161280.77138856731</c:v>
                </c:pt>
                <c:pt idx="2208">
                  <c:v>161253.14801016339</c:v>
                </c:pt>
                <c:pt idx="2209">
                  <c:v>160786.8748632627</c:v>
                </c:pt>
                <c:pt idx="2210">
                  <c:v>161195.74820504093</c:v>
                </c:pt>
                <c:pt idx="2211">
                  <c:v>161427.7764802867</c:v>
                </c:pt>
                <c:pt idx="2212">
                  <c:v>161433.62411409983</c:v>
                </c:pt>
                <c:pt idx="2213">
                  <c:v>161609.26016617523</c:v>
                </c:pt>
                <c:pt idx="2214">
                  <c:v>161596.30150010993</c:v>
                </c:pt>
                <c:pt idx="2215">
                  <c:v>161302.07878975553</c:v>
                </c:pt>
                <c:pt idx="2216">
                  <c:v>160772.42064954288</c:v>
                </c:pt>
                <c:pt idx="2217">
                  <c:v>161581.78190412201</c:v>
                </c:pt>
                <c:pt idx="2218">
                  <c:v>162004.11417355057</c:v>
                </c:pt>
                <c:pt idx="2219">
                  <c:v>162153.94168679477</c:v>
                </c:pt>
                <c:pt idx="2220">
                  <c:v>162543.16165233534</c:v>
                </c:pt>
                <c:pt idx="2221">
                  <c:v>162709.74120981258</c:v>
                </c:pt>
                <c:pt idx="2222">
                  <c:v>162436.25206901928</c:v>
                </c:pt>
                <c:pt idx="2223">
                  <c:v>162823.96951884255</c:v>
                </c:pt>
                <c:pt idx="2224">
                  <c:v>162089.06098024888</c:v>
                </c:pt>
                <c:pt idx="2225">
                  <c:v>162655.07973990569</c:v>
                </c:pt>
                <c:pt idx="2226">
                  <c:v>163071.86444843959</c:v>
                </c:pt>
                <c:pt idx="2227">
                  <c:v>163342.00274396737</c:v>
                </c:pt>
                <c:pt idx="2228">
                  <c:v>163665.37098942607</c:v>
                </c:pt>
                <c:pt idx="2229">
                  <c:v>163889.16339097221</c:v>
                </c:pt>
                <c:pt idx="2230">
                  <c:v>163797.32235369072</c:v>
                </c:pt>
                <c:pt idx="2231">
                  <c:v>164351.48950520478</c:v>
                </c:pt>
                <c:pt idx="2232">
                  <c:v>164664.54177238749</c:v>
                </c:pt>
                <c:pt idx="2233">
                  <c:v>164528.95989908063</c:v>
                </c:pt>
                <c:pt idx="2234">
                  <c:v>163680.99627514248</c:v>
                </c:pt>
                <c:pt idx="2235">
                  <c:v>163681.78376742484</c:v>
                </c:pt>
                <c:pt idx="2236">
                  <c:v>163572.84526963424</c:v>
                </c:pt>
                <c:pt idx="2237">
                  <c:v>163327.06646573462</c:v>
                </c:pt>
                <c:pt idx="2238">
                  <c:v>163978.52706371163</c:v>
                </c:pt>
                <c:pt idx="2239">
                  <c:v>164718.23812869465</c:v>
                </c:pt>
                <c:pt idx="2240">
                  <c:v>164759.15317386988</c:v>
                </c:pt>
                <c:pt idx="2241">
                  <c:v>164755.87834136983</c:v>
                </c:pt>
                <c:pt idx="2242">
                  <c:v>165153.89195169014</c:v>
                </c:pt>
                <c:pt idx="2243">
                  <c:v>165341.61497441199</c:v>
                </c:pt>
                <c:pt idx="2244">
                  <c:v>164505.50400406009</c:v>
                </c:pt>
                <c:pt idx="2245">
                  <c:v>164821.13385693793</c:v>
                </c:pt>
                <c:pt idx="2246">
                  <c:v>164927.61545718313</c:v>
                </c:pt>
                <c:pt idx="2247">
                  <c:v>164821.84825283912</c:v>
                </c:pt>
                <c:pt idx="2248">
                  <c:v>164981.19952515949</c:v>
                </c:pt>
                <c:pt idx="2249">
                  <c:v>165113.63422311342</c:v>
                </c:pt>
                <c:pt idx="2250">
                  <c:v>165133.70645788839</c:v>
                </c:pt>
                <c:pt idx="2251">
                  <c:v>164130.88976996881</c:v>
                </c:pt>
                <c:pt idx="2252">
                  <c:v>161655.52444894379</c:v>
                </c:pt>
                <c:pt idx="2253">
                  <c:v>161937.88625682259</c:v>
                </c:pt>
                <c:pt idx="2254">
                  <c:v>161662.21022423814</c:v>
                </c:pt>
                <c:pt idx="2255">
                  <c:v>161663.92657041049</c:v>
                </c:pt>
                <c:pt idx="2256">
                  <c:v>161797.93084407487</c:v>
                </c:pt>
                <c:pt idx="2257">
                  <c:v>161948.49913456073</c:v>
                </c:pt>
                <c:pt idx="2258">
                  <c:v>161183.00811416781</c:v>
                </c:pt>
                <c:pt idx="2259">
                  <c:v>161323.24343904792</c:v>
                </c:pt>
                <c:pt idx="2260">
                  <c:v>161401.38899623934</c:v>
                </c:pt>
                <c:pt idx="2261">
                  <c:v>161327.09996336463</c:v>
                </c:pt>
                <c:pt idx="2262">
                  <c:v>161213.1577564473</c:v>
                </c:pt>
                <c:pt idx="2263">
                  <c:v>161407.60845910831</c:v>
                </c:pt>
                <c:pt idx="2264">
                  <c:v>161362.3566129501</c:v>
                </c:pt>
                <c:pt idx="2265">
                  <c:v>160426.21010280133</c:v>
                </c:pt>
                <c:pt idx="2266">
                  <c:v>159396.67089876442</c:v>
                </c:pt>
                <c:pt idx="2267">
                  <c:v>158885.33060261808</c:v>
                </c:pt>
                <c:pt idx="2268">
                  <c:v>158066.18831038626</c:v>
                </c:pt>
                <c:pt idx="2269">
                  <c:v>157699.24496924967</c:v>
                </c:pt>
                <c:pt idx="2270">
                  <c:v>157555.63406768578</c:v>
                </c:pt>
                <c:pt idx="2271">
                  <c:v>157525.31334317883</c:v>
                </c:pt>
                <c:pt idx="2272">
                  <c:v>156572.32571025079</c:v>
                </c:pt>
                <c:pt idx="2273">
                  <c:v>156064.27443977559</c:v>
                </c:pt>
                <c:pt idx="2274">
                  <c:v>155718.48788510574</c:v>
                </c:pt>
                <c:pt idx="2275">
                  <c:v>155200.2022449825</c:v>
                </c:pt>
                <c:pt idx="2276">
                  <c:v>154848.18118391957</c:v>
                </c:pt>
                <c:pt idx="2277">
                  <c:v>154809.63683387212</c:v>
                </c:pt>
                <c:pt idx="2278">
                  <c:v>154904.60952957597</c:v>
                </c:pt>
                <c:pt idx="2279">
                  <c:v>153657.74444086591</c:v>
                </c:pt>
                <c:pt idx="2280">
                  <c:v>154057.47306288386</c:v>
                </c:pt>
                <c:pt idx="2281">
                  <c:v>153914.7947777005</c:v>
                </c:pt>
                <c:pt idx="2282">
                  <c:v>152792.91957067474</c:v>
                </c:pt>
                <c:pt idx="2283">
                  <c:v>152144.77735657917</c:v>
                </c:pt>
                <c:pt idx="2284">
                  <c:v>151939.31171916067</c:v>
                </c:pt>
                <c:pt idx="2285">
                  <c:v>152480.51896348369</c:v>
                </c:pt>
                <c:pt idx="2286">
                  <c:v>151444.1647297754</c:v>
                </c:pt>
                <c:pt idx="2287">
                  <c:v>153656.18963679858</c:v>
                </c:pt>
                <c:pt idx="2288">
                  <c:v>150611.41615142592</c:v>
                </c:pt>
                <c:pt idx="2289">
                  <c:v>150352.65626869095</c:v>
                </c:pt>
                <c:pt idx="2290">
                  <c:v>150247.30376250728</c:v>
                </c:pt>
                <c:pt idx="2291">
                  <c:v>150350.35885159482</c:v>
                </c:pt>
                <c:pt idx="2292">
                  <c:v>150354.98567103938</c:v>
                </c:pt>
                <c:pt idx="2293">
                  <c:v>149440.04571234478</c:v>
                </c:pt>
                <c:pt idx="2294">
                  <c:v>149702.87715166342</c:v>
                </c:pt>
                <c:pt idx="2295">
                  <c:v>148989.33990806292</c:v>
                </c:pt>
                <c:pt idx="2296">
                  <c:v>148678.71967448801</c:v>
                </c:pt>
                <c:pt idx="2297">
                  <c:v>148471.1625427423</c:v>
                </c:pt>
                <c:pt idx="2298">
                  <c:v>148692.91769492347</c:v>
                </c:pt>
                <c:pt idx="2299">
                  <c:v>148465.48545604158</c:v>
                </c:pt>
                <c:pt idx="2300">
                  <c:v>147844.81050593354</c:v>
                </c:pt>
                <c:pt idx="2301">
                  <c:v>147932.80581673601</c:v>
                </c:pt>
                <c:pt idx="2302">
                  <c:v>147821.27203560184</c:v>
                </c:pt>
                <c:pt idx="2303">
                  <c:v>147644.19434257678</c:v>
                </c:pt>
                <c:pt idx="2304">
                  <c:v>147426.39049925559</c:v>
                </c:pt>
                <c:pt idx="2305">
                  <c:v>147674.52294364604</c:v>
                </c:pt>
                <c:pt idx="2306">
                  <c:v>147799.40899493452</c:v>
                </c:pt>
                <c:pt idx="2307">
                  <c:v>146923.73946681214</c:v>
                </c:pt>
                <c:pt idx="2308">
                  <c:v>147380.45491325116</c:v>
                </c:pt>
                <c:pt idx="2309">
                  <c:v>147200.71084187247</c:v>
                </c:pt>
                <c:pt idx="2310">
                  <c:v>147131.75593199802</c:v>
                </c:pt>
                <c:pt idx="2311">
                  <c:v>146555.27766370654</c:v>
                </c:pt>
                <c:pt idx="2312">
                  <c:v>145379.61565958674</c:v>
                </c:pt>
                <c:pt idx="2313">
                  <c:v>143571.36181299551</c:v>
                </c:pt>
                <c:pt idx="2314">
                  <c:v>144026.25857031514</c:v>
                </c:pt>
                <c:pt idx="2315">
                  <c:v>142294.14415353641</c:v>
                </c:pt>
                <c:pt idx="2316">
                  <c:v>141961.05866683126</c:v>
                </c:pt>
                <c:pt idx="2317">
                  <c:v>141480.50645036041</c:v>
                </c:pt>
                <c:pt idx="2318">
                  <c:v>141261.29808274642</c:v>
                </c:pt>
                <c:pt idx="2319">
                  <c:v>141396.30933355162</c:v>
                </c:pt>
                <c:pt idx="2320">
                  <c:v>141376.63078295277</c:v>
                </c:pt>
                <c:pt idx="2321">
                  <c:v>140750.89230406174</c:v>
                </c:pt>
                <c:pt idx="2322">
                  <c:v>140856.5346768125</c:v>
                </c:pt>
                <c:pt idx="2323">
                  <c:v>140694.56663185422</c:v>
                </c:pt>
                <c:pt idx="2324">
                  <c:v>140249.022781607</c:v>
                </c:pt>
                <c:pt idx="2325">
                  <c:v>140614.14876969968</c:v>
                </c:pt>
                <c:pt idx="2326">
                  <c:v>140943.38183651536</c:v>
                </c:pt>
                <c:pt idx="2327">
                  <c:v>141097.15927495604</c:v>
                </c:pt>
                <c:pt idx="2328">
                  <c:v>140259.95271041349</c:v>
                </c:pt>
                <c:pt idx="2329">
                  <c:v>139801.34410650749</c:v>
                </c:pt>
                <c:pt idx="2330">
                  <c:v>139426.96287348628</c:v>
                </c:pt>
                <c:pt idx="2331">
                  <c:v>138523.30679448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E2-436B-A2F3-39A4F1567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725072"/>
        <c:axId val="1083737864"/>
      </c:lineChart>
      <c:lineChart>
        <c:grouping val="standard"/>
        <c:varyColors val="0"/>
        <c:ser>
          <c:idx val="2"/>
          <c:order val="1"/>
          <c:tx>
            <c:strRef>
              <c:f>II.23!$D$3</c:f>
              <c:strCache>
                <c:ptCount val="1"/>
                <c:pt idx="0">
                  <c:v> Nettoledighed (h.akse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23!$C$4:$C$87</c:f>
              <c:numCache>
                <c:formatCode>m/d/yyyy</c:formatCode>
                <c:ptCount val="8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</c:numCache>
            </c:numRef>
          </c:cat>
          <c:val>
            <c:numRef>
              <c:f>II.23!$D$4:$D$87</c:f>
              <c:numCache>
                <c:formatCode>0.00</c:formatCode>
                <c:ptCount val="84"/>
                <c:pt idx="0">
                  <c:v>105.32825</c:v>
                </c:pt>
                <c:pt idx="1">
                  <c:v>106.86259</c:v>
                </c:pt>
                <c:pt idx="2">
                  <c:v>105.39908</c:v>
                </c:pt>
                <c:pt idx="3">
                  <c:v>105.18097999999999</c:v>
                </c:pt>
                <c:pt idx="4">
                  <c:v>104.42523</c:v>
                </c:pt>
                <c:pt idx="5">
                  <c:v>103.99553</c:v>
                </c:pt>
                <c:pt idx="6">
                  <c:v>100.97698</c:v>
                </c:pt>
                <c:pt idx="7">
                  <c:v>99.93180000000001</c:v>
                </c:pt>
                <c:pt idx="8">
                  <c:v>99.050179999999997</c:v>
                </c:pt>
                <c:pt idx="9">
                  <c:v>97.277320000000003</c:v>
                </c:pt>
                <c:pt idx="10">
                  <c:v>95.982729999999989</c:v>
                </c:pt>
                <c:pt idx="11">
                  <c:v>95.628929999999997</c:v>
                </c:pt>
                <c:pt idx="12">
                  <c:v>94.983490000000003</c:v>
                </c:pt>
                <c:pt idx="13">
                  <c:v>93.55162</c:v>
                </c:pt>
                <c:pt idx="14">
                  <c:v>92.93674</c:v>
                </c:pt>
                <c:pt idx="15">
                  <c:v>91.452240000000003</c:v>
                </c:pt>
                <c:pt idx="16">
                  <c:v>91.401600000000002</c:v>
                </c:pt>
                <c:pt idx="17">
                  <c:v>89.933660000000003</c:v>
                </c:pt>
                <c:pt idx="18">
                  <c:v>90.690439999999995</c:v>
                </c:pt>
                <c:pt idx="19">
                  <c:v>90.48266000000001</c:v>
                </c:pt>
                <c:pt idx="20">
                  <c:v>90.493769999999998</c:v>
                </c:pt>
                <c:pt idx="21">
                  <c:v>90.306240000000003</c:v>
                </c:pt>
                <c:pt idx="22">
                  <c:v>90.321919999999992</c:v>
                </c:pt>
                <c:pt idx="23">
                  <c:v>90.11108999999999</c:v>
                </c:pt>
                <c:pt idx="24">
                  <c:v>90.631119999999996</c:v>
                </c:pt>
                <c:pt idx="25">
                  <c:v>90.777550000000005</c:v>
                </c:pt>
                <c:pt idx="26">
                  <c:v>90.155619999999999</c:v>
                </c:pt>
                <c:pt idx="27">
                  <c:v>90.814530000000005</c:v>
                </c:pt>
                <c:pt idx="28">
                  <c:v>91.13973</c:v>
                </c:pt>
                <c:pt idx="29">
                  <c:v>91.506919999999994</c:v>
                </c:pt>
                <c:pt idx="30">
                  <c:v>93.438850000000002</c:v>
                </c:pt>
                <c:pt idx="31">
                  <c:v>92.940350000000009</c:v>
                </c:pt>
                <c:pt idx="32">
                  <c:v>92.469979999999993</c:v>
                </c:pt>
                <c:pt idx="33">
                  <c:v>92.438119999999998</c:v>
                </c:pt>
                <c:pt idx="34">
                  <c:v>91.729230000000001</c:v>
                </c:pt>
                <c:pt idx="35">
                  <c:v>90.442229999999995</c:v>
                </c:pt>
                <c:pt idx="36">
                  <c:v>89.280770000000004</c:v>
                </c:pt>
                <c:pt idx="37">
                  <c:v>87.702640000000002</c:v>
                </c:pt>
                <c:pt idx="38">
                  <c:v>89.25072999999999</c:v>
                </c:pt>
                <c:pt idx="39">
                  <c:v>88.600549999999998</c:v>
                </c:pt>
                <c:pt idx="40">
                  <c:v>86.975449999999995</c:v>
                </c:pt>
                <c:pt idx="41">
                  <c:v>85.29777</c:v>
                </c:pt>
                <c:pt idx="42">
                  <c:v>85.207630000000009</c:v>
                </c:pt>
                <c:pt idx="43">
                  <c:v>85.604500000000002</c:v>
                </c:pt>
                <c:pt idx="44">
                  <c:v>85.52216</c:v>
                </c:pt>
                <c:pt idx="45">
                  <c:v>85.895789999999991</c:v>
                </c:pt>
                <c:pt idx="46">
                  <c:v>85.468260000000001</c:v>
                </c:pt>
                <c:pt idx="47">
                  <c:v>85.340339999999998</c:v>
                </c:pt>
                <c:pt idx="48">
                  <c:v>84.957639999999998</c:v>
                </c:pt>
                <c:pt idx="49">
                  <c:v>84.138960000000012</c:v>
                </c:pt>
                <c:pt idx="50">
                  <c:v>84.205830000000006</c:v>
                </c:pt>
                <c:pt idx="51">
                  <c:v>83.753679999999989</c:v>
                </c:pt>
                <c:pt idx="52">
                  <c:v>83.939350000000005</c:v>
                </c:pt>
                <c:pt idx="53">
                  <c:v>85.465109999999996</c:v>
                </c:pt>
                <c:pt idx="54">
                  <c:v>86.80167999999999</c:v>
                </c:pt>
                <c:pt idx="55">
                  <c:v>87.80677</c:v>
                </c:pt>
                <c:pt idx="56">
                  <c:v>87.768149999999991</c:v>
                </c:pt>
                <c:pt idx="57">
                  <c:v>88.179559999999995</c:v>
                </c:pt>
                <c:pt idx="58">
                  <c:v>88.95089999999999</c:v>
                </c:pt>
                <c:pt idx="59">
                  <c:v>88.962500000000006</c:v>
                </c:pt>
                <c:pt idx="60">
                  <c:v>88.753450000000001</c:v>
                </c:pt>
                <c:pt idx="61">
                  <c:v>87.955169999999995</c:v>
                </c:pt>
                <c:pt idx="62">
                  <c:v>103.8074</c:v>
                </c:pt>
                <c:pt idx="63">
                  <c:v>143.00064</c:v>
                </c:pt>
                <c:pt idx="64">
                  <c:v>150.04888</c:v>
                </c:pt>
                <c:pt idx="65">
                  <c:v>143.71601000000001</c:v>
                </c:pt>
                <c:pt idx="66">
                  <c:v>134.65619000000001</c:v>
                </c:pt>
                <c:pt idx="67">
                  <c:v>123.65917</c:v>
                </c:pt>
                <c:pt idx="68">
                  <c:v>120.67041999999999</c:v>
                </c:pt>
                <c:pt idx="69">
                  <c:v>117.08976</c:v>
                </c:pt>
                <c:pt idx="70">
                  <c:v>114.16009</c:v>
                </c:pt>
                <c:pt idx="71">
                  <c:v>111.7045</c:v>
                </c:pt>
                <c:pt idx="72">
                  <c:v>115.45002000000001</c:v>
                </c:pt>
                <c:pt idx="73">
                  <c:v>119.10199</c:v>
                </c:pt>
                <c:pt idx="74">
                  <c:v>117.27117999999999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E2-436B-A2F3-39A4F1567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432816"/>
        <c:axId val="670434784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EE2-436B-A2F3-39A4F156798E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3EE2-436B-A2F3-39A4F156798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EE2-436B-A2F3-39A4F156798E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3EE2-436B-A2F3-39A4F156798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EE2-436B-A2F3-39A4F156798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3EE2-436B-A2F3-39A4F156798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EE2-436B-A2F3-39A4F156798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EE2-436B-A2F3-39A4F156798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3EE2-436B-A2F3-39A4F156798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EE2-436B-A2F3-39A4F156798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3EE2-436B-A2F3-39A4F156798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EE2-436B-A2F3-39A4F156798E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E-3EE2-436B-A2F3-39A4F156798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EE2-436B-A2F3-39A4F156798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0-3EE2-436B-A2F3-39A4F156798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1-3EE2-436B-A2F3-39A4F156798E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2-3EE2-436B-A2F3-39A4F156798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3-3EE2-436B-A2F3-39A4F156798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4-3EE2-436B-A2F3-39A4F156798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5-3EE2-436B-A2F3-39A4F156798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6-3EE2-436B-A2F3-39A4F156798E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3EE2-436B-A2F3-39A4F156798E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3EE2-436B-A2F3-39A4F156798E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3EE2-436B-A2F3-39A4F156798E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3EE2-436B-A2F3-39A4F156798E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B-3EE2-436B-A2F3-39A4F156798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C-3EE2-436B-A2F3-39A4F156798E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D-3EE2-436B-A2F3-39A4F156798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E-3EE2-436B-A2F3-39A4F156798E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F-3EE2-436B-A2F3-39A4F156798E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20-3EE2-436B-A2F3-39A4F156798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21-3EE2-436B-A2F3-39A4F156798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22-3EE2-436B-A2F3-39A4F156798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3-3EE2-436B-A2F3-39A4F156798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24-3EE2-436B-A2F3-39A4F156798E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25-3EE2-436B-A2F3-39A4F156798E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26-3EE2-436B-A2F3-39A4F156798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27-3EE2-436B-A2F3-39A4F156798E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8-3EE2-436B-A2F3-39A4F156798E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9-3EE2-436B-A2F3-39A4F156798E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A-3EE2-436B-A2F3-39A4F156798E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B-3EE2-436B-A2F3-39A4F156798E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2C-3EE2-436B-A2F3-39A4F156798E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D-3EE2-436B-A2F3-39A4F156798E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E-3EE2-436B-A2F3-39A4F156798E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F-3EE2-436B-A2F3-39A4F156798E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30-3EE2-436B-A2F3-39A4F156798E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31-3EE2-436B-A2F3-39A4F156798E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32-3EE2-436B-A2F3-39A4F156798E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33-3EE2-436B-A2F3-39A4F156798E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34-3EE2-436B-A2F3-39A4F156798E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35-3EE2-436B-A2F3-39A4F156798E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36-3EE2-436B-A2F3-39A4F156798E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37-3EE2-436B-A2F3-39A4F156798E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38-3EE2-436B-A2F3-39A4F156798E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39-3EE2-436B-A2F3-39A4F156798E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3A-3EE2-436B-A2F3-39A4F156798E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3B-3EE2-436B-A2F3-39A4F156798E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3C-3EE2-436B-A2F3-39A4F156798E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3D-3EE2-436B-A2F3-39A4F156798E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3E-3EE2-436B-A2F3-39A4F156798E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3F-3EE2-436B-A2F3-39A4F156798E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40-3EE2-436B-A2F3-39A4F156798E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41-3EE2-436B-A2F3-39A4F156798E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42-3EE2-436B-A2F3-39A4F156798E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43-3EE2-436B-A2F3-39A4F156798E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44-3EE2-436B-A2F3-39A4F156798E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45-3EE2-436B-A2F3-39A4F156798E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46-3EE2-436B-A2F3-39A4F156798E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47-3EE2-436B-A2F3-39A4F156798E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48-3EE2-436B-A2F3-39A4F156798E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49-3EE2-436B-A2F3-39A4F156798E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4A-3EE2-436B-A2F3-39A4F156798E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4B-3EE2-436B-A2F3-39A4F156798E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4C-3EE2-436B-A2F3-39A4F156798E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4D-3EE2-436B-A2F3-39A4F156798E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4E-3EE2-436B-A2F3-39A4F156798E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4F-3EE2-436B-A2F3-39A4F156798E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50-3EE2-436B-A2F3-39A4F156798E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51-3EE2-436B-A2F3-39A4F156798E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52-3EE2-436B-A2F3-39A4F156798E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53-3EE2-436B-A2F3-39A4F156798E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54-3EE2-436B-A2F3-39A4F156798E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55-3EE2-436B-A2F3-39A4F156798E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56-3EE2-436B-A2F3-39A4F156798E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57-3EE2-436B-A2F3-39A4F156798E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58-3EE2-436B-A2F3-39A4F156798E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59-3EE2-436B-A2F3-39A4F156798E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5A-3EE2-436B-A2F3-39A4F156798E}"/>
              </c:ext>
            </c:extLst>
          </c:dPt>
          <c:dPt>
            <c:idx val="96"/>
            <c:bubble3D val="0"/>
            <c:extLst>
              <c:ext xmlns:c16="http://schemas.microsoft.com/office/drawing/2014/chart" uri="{C3380CC4-5D6E-409C-BE32-E72D297353CC}">
                <c16:uniqueId val="{0000005B-3EE2-436B-A2F3-39A4F156798E}"/>
              </c:ext>
            </c:extLst>
          </c:dPt>
          <c:dPt>
            <c:idx val="97"/>
            <c:bubble3D val="0"/>
            <c:extLst>
              <c:ext xmlns:c16="http://schemas.microsoft.com/office/drawing/2014/chart" uri="{C3380CC4-5D6E-409C-BE32-E72D297353CC}">
                <c16:uniqueId val="{0000005C-3EE2-436B-A2F3-39A4F156798E}"/>
              </c:ext>
            </c:extLst>
          </c:dPt>
          <c:dPt>
            <c:idx val="98"/>
            <c:bubble3D val="0"/>
            <c:extLst>
              <c:ext xmlns:c16="http://schemas.microsoft.com/office/drawing/2014/chart" uri="{C3380CC4-5D6E-409C-BE32-E72D297353CC}">
                <c16:uniqueId val="{0000005D-3EE2-436B-A2F3-39A4F156798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E2-436B-A2F3-39A4F15679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EE2-436B-A2F3-39A4F156798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EE2-436B-A2F3-39A4F156798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EE2-436B-A2F3-39A4F156798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EE2-436B-A2F3-39A4F156798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EE2-436B-A2F3-39A4F156798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EE2-436B-A2F3-39A4F156798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3EE2-436B-A2F3-39A4F156798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EE2-436B-A2F3-39A4F156798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EE2-436B-A2F3-39A4F156798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EE2-436B-A2F3-39A4F156798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EE2-436B-A2F3-39A4F156798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EE2-436B-A2F3-39A4F156798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EE2-436B-A2F3-39A4F156798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EE2-436B-A2F3-39A4F156798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183.14285714285714</c:v>
              </c:pt>
              <c:pt idx="2">
                <c:v>365.78571428571428</c:v>
              </c:pt>
              <c:pt idx="3">
                <c:v>548.42857142857144</c:v>
              </c:pt>
              <c:pt idx="4">
                <c:v>731.07142857142856</c:v>
              </c:pt>
              <c:pt idx="5">
                <c:v>913.71428571428578</c:v>
              </c:pt>
              <c:pt idx="6">
                <c:v>1096.3571428571429</c:v>
              </c:pt>
              <c:pt idx="7">
                <c:v>1279</c:v>
              </c:pt>
              <c:pt idx="8">
                <c:v>1461.6428571428571</c:v>
              </c:pt>
              <c:pt idx="9">
                <c:v>1644.2857142857142</c:v>
              </c:pt>
              <c:pt idx="10">
                <c:v>1826.9285714285713</c:v>
              </c:pt>
              <c:pt idx="11">
                <c:v>2009.5714285714287</c:v>
              </c:pt>
              <c:pt idx="12">
                <c:v>2192.2142857142858</c:v>
              </c:pt>
              <c:pt idx="13">
                <c:v>2374.8571428571427</c:v>
              </c:pt>
              <c:pt idx="14">
                <c:v>2557.4989999999998</c:v>
              </c:pt>
            </c:numLit>
          </c:xVal>
          <c:yVal>
            <c:numLit>
              <c:formatCode>General</c:formatCode>
              <c:ptCount val="15"/>
              <c:pt idx="0">
                <c:v>100000</c:v>
              </c:pt>
              <c:pt idx="1">
                <c:v>100000</c:v>
              </c:pt>
              <c:pt idx="2">
                <c:v>100000</c:v>
              </c:pt>
              <c:pt idx="3">
                <c:v>100000</c:v>
              </c:pt>
              <c:pt idx="4">
                <c:v>100000</c:v>
              </c:pt>
              <c:pt idx="5">
                <c:v>100000</c:v>
              </c:pt>
              <c:pt idx="6">
                <c:v>100000</c:v>
              </c:pt>
              <c:pt idx="7">
                <c:v>100000</c:v>
              </c:pt>
              <c:pt idx="8">
                <c:v>100000</c:v>
              </c:pt>
              <c:pt idx="9">
                <c:v>100000</c:v>
              </c:pt>
              <c:pt idx="10">
                <c:v>100000</c:v>
              </c:pt>
              <c:pt idx="11">
                <c:v>100000</c:v>
              </c:pt>
              <c:pt idx="12">
                <c:v>100000</c:v>
              </c:pt>
              <c:pt idx="13">
                <c:v>100000</c:v>
              </c:pt>
              <c:pt idx="14">
                <c:v>1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F-3EE2-436B-A2F3-39A4F1567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83725072"/>
        <c:axId val="1083737864"/>
      </c:scatterChart>
      <c:catAx>
        <c:axId val="10837250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83737864"/>
        <c:crosses val="min"/>
        <c:auto val="0"/>
        <c:lblAlgn val="ctr"/>
        <c:lblOffset val="100"/>
        <c:tickLblSkip val="214"/>
        <c:tickMarkSkip val="120"/>
        <c:noMultiLvlLbl val="1"/>
      </c:catAx>
      <c:valAx>
        <c:axId val="1083737864"/>
        <c:scaling>
          <c:orientation val="minMax"/>
          <c:max val="200000"/>
          <c:min val="1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83725072"/>
        <c:crosses val="autoZero"/>
        <c:crossBetween val="between"/>
        <c:majorUnit val="20000"/>
        <c:dispUnits>
          <c:custUnit val="1000"/>
        </c:dispUnits>
      </c:valAx>
      <c:valAx>
        <c:axId val="670434784"/>
        <c:scaling>
          <c:orientation val="minMax"/>
          <c:max val="160"/>
          <c:min val="6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432816"/>
        <c:crosses val="max"/>
        <c:crossBetween val="between"/>
        <c:majorUnit val="20"/>
        <c:dispUnits>
          <c:custUnit val="1"/>
          <c:dispUnitsLbl/>
        </c:dispUnits>
      </c:valAx>
      <c:dateAx>
        <c:axId val="670432816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434784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overlay val="0"/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08954850840703E-2"/>
          <c:y val="0.10485099939430648"/>
          <c:w val="0.91875615407942812"/>
          <c:h val="0.7139279224712296"/>
        </c:manualLayout>
      </c:layout>
      <c:lineChart>
        <c:grouping val="standard"/>
        <c:varyColors val="0"/>
        <c:ser>
          <c:idx val="0"/>
          <c:order val="0"/>
          <c:tx>
            <c:strRef>
              <c:f>II.24!$B$3</c:f>
              <c:strCache>
                <c:ptCount val="1"/>
                <c:pt idx="0">
                  <c:v>Jobannonc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4!$A$4:$A$231</c:f>
              <c:strCache>
                <c:ptCount val="228"/>
                <c:pt idx="0">
                  <c:v>2003m1</c:v>
                </c:pt>
                <c:pt idx="1">
                  <c:v>2003m2</c:v>
                </c:pt>
                <c:pt idx="2">
                  <c:v>2003m3</c:v>
                </c:pt>
                <c:pt idx="3">
                  <c:v>2003m4</c:v>
                </c:pt>
                <c:pt idx="4">
                  <c:v>2003m5</c:v>
                </c:pt>
                <c:pt idx="5">
                  <c:v>2003m6</c:v>
                </c:pt>
                <c:pt idx="6">
                  <c:v>2003m7</c:v>
                </c:pt>
                <c:pt idx="7">
                  <c:v>2003m8</c:v>
                </c:pt>
                <c:pt idx="8">
                  <c:v>2003m9</c:v>
                </c:pt>
                <c:pt idx="9">
                  <c:v>2003m10</c:v>
                </c:pt>
                <c:pt idx="10">
                  <c:v>2003m11</c:v>
                </c:pt>
                <c:pt idx="11">
                  <c:v>2003m12</c:v>
                </c:pt>
                <c:pt idx="12">
                  <c:v>2004m1</c:v>
                </c:pt>
                <c:pt idx="13">
                  <c:v>2004m2</c:v>
                </c:pt>
                <c:pt idx="14">
                  <c:v>2004m3</c:v>
                </c:pt>
                <c:pt idx="15">
                  <c:v>2004m4</c:v>
                </c:pt>
                <c:pt idx="16">
                  <c:v>2004m5</c:v>
                </c:pt>
                <c:pt idx="17">
                  <c:v>2004m6</c:v>
                </c:pt>
                <c:pt idx="18">
                  <c:v>2004m7</c:v>
                </c:pt>
                <c:pt idx="19">
                  <c:v>2004m8</c:v>
                </c:pt>
                <c:pt idx="20">
                  <c:v>2004m9</c:v>
                </c:pt>
                <c:pt idx="21">
                  <c:v>2004m10</c:v>
                </c:pt>
                <c:pt idx="22">
                  <c:v>2004m11</c:v>
                </c:pt>
                <c:pt idx="23">
                  <c:v>2004m12</c:v>
                </c:pt>
                <c:pt idx="24">
                  <c:v>2005m1</c:v>
                </c:pt>
                <c:pt idx="25">
                  <c:v>2005m2</c:v>
                </c:pt>
                <c:pt idx="26">
                  <c:v>2005m3</c:v>
                </c:pt>
                <c:pt idx="27">
                  <c:v>2005m4</c:v>
                </c:pt>
                <c:pt idx="28">
                  <c:v>2005m5</c:v>
                </c:pt>
                <c:pt idx="29">
                  <c:v>2005m6</c:v>
                </c:pt>
                <c:pt idx="30">
                  <c:v>2005m7</c:v>
                </c:pt>
                <c:pt idx="31">
                  <c:v>2005m8</c:v>
                </c:pt>
                <c:pt idx="32">
                  <c:v>2005m9</c:v>
                </c:pt>
                <c:pt idx="33">
                  <c:v>2005m10</c:v>
                </c:pt>
                <c:pt idx="34">
                  <c:v>2005m11</c:v>
                </c:pt>
                <c:pt idx="35">
                  <c:v>2005m12</c:v>
                </c:pt>
                <c:pt idx="36">
                  <c:v>2006m1</c:v>
                </c:pt>
                <c:pt idx="37">
                  <c:v>2006m2</c:v>
                </c:pt>
                <c:pt idx="38">
                  <c:v>2006m3</c:v>
                </c:pt>
                <c:pt idx="39">
                  <c:v>2006m4</c:v>
                </c:pt>
                <c:pt idx="40">
                  <c:v>2006m5</c:v>
                </c:pt>
                <c:pt idx="41">
                  <c:v>2006m6</c:v>
                </c:pt>
                <c:pt idx="42">
                  <c:v>2006m7</c:v>
                </c:pt>
                <c:pt idx="43">
                  <c:v>2006m8</c:v>
                </c:pt>
                <c:pt idx="44">
                  <c:v>2006m9</c:v>
                </c:pt>
                <c:pt idx="45">
                  <c:v>2006m10</c:v>
                </c:pt>
                <c:pt idx="46">
                  <c:v>2006m11</c:v>
                </c:pt>
                <c:pt idx="47">
                  <c:v>2006m12</c:v>
                </c:pt>
                <c:pt idx="48">
                  <c:v>2007m1</c:v>
                </c:pt>
                <c:pt idx="49">
                  <c:v>2007m2</c:v>
                </c:pt>
                <c:pt idx="50">
                  <c:v>2007m3</c:v>
                </c:pt>
                <c:pt idx="51">
                  <c:v>2007m4</c:v>
                </c:pt>
                <c:pt idx="52">
                  <c:v>2007m5</c:v>
                </c:pt>
                <c:pt idx="53">
                  <c:v>2007m6</c:v>
                </c:pt>
                <c:pt idx="54">
                  <c:v>2007m7</c:v>
                </c:pt>
                <c:pt idx="55">
                  <c:v>2007m8</c:v>
                </c:pt>
                <c:pt idx="56">
                  <c:v>2007m9</c:v>
                </c:pt>
                <c:pt idx="57">
                  <c:v>2007m10</c:v>
                </c:pt>
                <c:pt idx="58">
                  <c:v>2007m11</c:v>
                </c:pt>
                <c:pt idx="59">
                  <c:v>2007m12</c:v>
                </c:pt>
                <c:pt idx="60">
                  <c:v>2008m1</c:v>
                </c:pt>
                <c:pt idx="61">
                  <c:v>2008m2</c:v>
                </c:pt>
                <c:pt idx="62">
                  <c:v>2008m3</c:v>
                </c:pt>
                <c:pt idx="63">
                  <c:v>2008m4</c:v>
                </c:pt>
                <c:pt idx="64">
                  <c:v>2008m5</c:v>
                </c:pt>
                <c:pt idx="65">
                  <c:v>2008m6</c:v>
                </c:pt>
                <c:pt idx="66">
                  <c:v>2008m7</c:v>
                </c:pt>
                <c:pt idx="67">
                  <c:v>2008m8</c:v>
                </c:pt>
                <c:pt idx="68">
                  <c:v>2008m9</c:v>
                </c:pt>
                <c:pt idx="69">
                  <c:v>2008m10</c:v>
                </c:pt>
                <c:pt idx="70">
                  <c:v>2008m11</c:v>
                </c:pt>
                <c:pt idx="71">
                  <c:v>2008m12</c:v>
                </c:pt>
                <c:pt idx="72">
                  <c:v>2009m1</c:v>
                </c:pt>
                <c:pt idx="73">
                  <c:v>2009m2</c:v>
                </c:pt>
                <c:pt idx="74">
                  <c:v>2009m3</c:v>
                </c:pt>
                <c:pt idx="75">
                  <c:v>2009m4</c:v>
                </c:pt>
                <c:pt idx="76">
                  <c:v>2009m5</c:v>
                </c:pt>
                <c:pt idx="77">
                  <c:v>2009m6</c:v>
                </c:pt>
                <c:pt idx="78">
                  <c:v>2009m7</c:v>
                </c:pt>
                <c:pt idx="79">
                  <c:v>2009m8</c:v>
                </c:pt>
                <c:pt idx="80">
                  <c:v>2009m9</c:v>
                </c:pt>
                <c:pt idx="81">
                  <c:v>2009m10</c:v>
                </c:pt>
                <c:pt idx="82">
                  <c:v>2009m11</c:v>
                </c:pt>
                <c:pt idx="83">
                  <c:v>2009m12</c:v>
                </c:pt>
                <c:pt idx="84">
                  <c:v>2010m1</c:v>
                </c:pt>
                <c:pt idx="85">
                  <c:v>2010m2</c:v>
                </c:pt>
                <c:pt idx="86">
                  <c:v>2010m3</c:v>
                </c:pt>
                <c:pt idx="87">
                  <c:v>2010m4</c:v>
                </c:pt>
                <c:pt idx="88">
                  <c:v>2010m5</c:v>
                </c:pt>
                <c:pt idx="89">
                  <c:v>2010m6</c:v>
                </c:pt>
                <c:pt idx="90">
                  <c:v>2010m7</c:v>
                </c:pt>
                <c:pt idx="91">
                  <c:v>2010m8</c:v>
                </c:pt>
                <c:pt idx="92">
                  <c:v>2010m9</c:v>
                </c:pt>
                <c:pt idx="93">
                  <c:v>2010m10</c:v>
                </c:pt>
                <c:pt idx="94">
                  <c:v>2010m11</c:v>
                </c:pt>
                <c:pt idx="95">
                  <c:v>2010m12</c:v>
                </c:pt>
                <c:pt idx="96">
                  <c:v>2011m1</c:v>
                </c:pt>
                <c:pt idx="97">
                  <c:v>2011m2</c:v>
                </c:pt>
                <c:pt idx="98">
                  <c:v>2011m3</c:v>
                </c:pt>
                <c:pt idx="99">
                  <c:v>2011m4</c:v>
                </c:pt>
                <c:pt idx="100">
                  <c:v>2011m5</c:v>
                </c:pt>
                <c:pt idx="101">
                  <c:v>2011m6</c:v>
                </c:pt>
                <c:pt idx="102">
                  <c:v>2011m7</c:v>
                </c:pt>
                <c:pt idx="103">
                  <c:v>2011m8</c:v>
                </c:pt>
                <c:pt idx="104">
                  <c:v>2011m9</c:v>
                </c:pt>
                <c:pt idx="105">
                  <c:v>2011m10</c:v>
                </c:pt>
                <c:pt idx="106">
                  <c:v>2011m11</c:v>
                </c:pt>
                <c:pt idx="107">
                  <c:v>2011m12</c:v>
                </c:pt>
                <c:pt idx="108">
                  <c:v>2012m1</c:v>
                </c:pt>
                <c:pt idx="109">
                  <c:v>2012m2</c:v>
                </c:pt>
                <c:pt idx="110">
                  <c:v>2012m3</c:v>
                </c:pt>
                <c:pt idx="111">
                  <c:v>2012m4</c:v>
                </c:pt>
                <c:pt idx="112">
                  <c:v>2012m5</c:v>
                </c:pt>
                <c:pt idx="113">
                  <c:v>2012m6</c:v>
                </c:pt>
                <c:pt idx="114">
                  <c:v>2012m7</c:v>
                </c:pt>
                <c:pt idx="115">
                  <c:v>2012m8</c:v>
                </c:pt>
                <c:pt idx="116">
                  <c:v>2012m9</c:v>
                </c:pt>
                <c:pt idx="117">
                  <c:v>2012m10</c:v>
                </c:pt>
                <c:pt idx="118">
                  <c:v>2012m11</c:v>
                </c:pt>
                <c:pt idx="119">
                  <c:v>2012m12</c:v>
                </c:pt>
                <c:pt idx="120">
                  <c:v>2013m1</c:v>
                </c:pt>
                <c:pt idx="121">
                  <c:v>2013m2</c:v>
                </c:pt>
                <c:pt idx="122">
                  <c:v>2013m3</c:v>
                </c:pt>
                <c:pt idx="123">
                  <c:v>2013m4</c:v>
                </c:pt>
                <c:pt idx="124">
                  <c:v>2013m5</c:v>
                </c:pt>
                <c:pt idx="125">
                  <c:v>2013m6</c:v>
                </c:pt>
                <c:pt idx="126">
                  <c:v>2013m7</c:v>
                </c:pt>
                <c:pt idx="127">
                  <c:v>2013m8</c:v>
                </c:pt>
                <c:pt idx="128">
                  <c:v>2013m9</c:v>
                </c:pt>
                <c:pt idx="129">
                  <c:v>2013m10</c:v>
                </c:pt>
                <c:pt idx="130">
                  <c:v>2013m11</c:v>
                </c:pt>
                <c:pt idx="131">
                  <c:v>2013m12</c:v>
                </c:pt>
                <c:pt idx="132">
                  <c:v>2014m1</c:v>
                </c:pt>
                <c:pt idx="133">
                  <c:v>2014m2</c:v>
                </c:pt>
                <c:pt idx="134">
                  <c:v>2014m3</c:v>
                </c:pt>
                <c:pt idx="135">
                  <c:v>2014m4</c:v>
                </c:pt>
                <c:pt idx="136">
                  <c:v>2014m5</c:v>
                </c:pt>
                <c:pt idx="137">
                  <c:v>2014m6</c:v>
                </c:pt>
                <c:pt idx="138">
                  <c:v>2014m7</c:v>
                </c:pt>
                <c:pt idx="139">
                  <c:v>2014m8</c:v>
                </c:pt>
                <c:pt idx="140">
                  <c:v>2014m9</c:v>
                </c:pt>
                <c:pt idx="141">
                  <c:v>2014m10</c:v>
                </c:pt>
                <c:pt idx="142">
                  <c:v>2014m11</c:v>
                </c:pt>
                <c:pt idx="143">
                  <c:v>2014m12</c:v>
                </c:pt>
                <c:pt idx="144">
                  <c:v>2015m1</c:v>
                </c:pt>
                <c:pt idx="145">
                  <c:v>2015m2</c:v>
                </c:pt>
                <c:pt idx="146">
                  <c:v>2015m3</c:v>
                </c:pt>
                <c:pt idx="147">
                  <c:v>2015m4</c:v>
                </c:pt>
                <c:pt idx="148">
                  <c:v>2015m5</c:v>
                </c:pt>
                <c:pt idx="149">
                  <c:v>2015m6</c:v>
                </c:pt>
                <c:pt idx="150">
                  <c:v>2015m7</c:v>
                </c:pt>
                <c:pt idx="151">
                  <c:v>2015m8</c:v>
                </c:pt>
                <c:pt idx="152">
                  <c:v>2015m9</c:v>
                </c:pt>
                <c:pt idx="153">
                  <c:v>2015m10</c:v>
                </c:pt>
                <c:pt idx="154">
                  <c:v>2015m11</c:v>
                </c:pt>
                <c:pt idx="155">
                  <c:v>2015m12</c:v>
                </c:pt>
                <c:pt idx="156">
                  <c:v>2016m1</c:v>
                </c:pt>
                <c:pt idx="157">
                  <c:v>2016m2</c:v>
                </c:pt>
                <c:pt idx="158">
                  <c:v>2016m3</c:v>
                </c:pt>
                <c:pt idx="159">
                  <c:v>2016m4</c:v>
                </c:pt>
                <c:pt idx="160">
                  <c:v>2016m5</c:v>
                </c:pt>
                <c:pt idx="161">
                  <c:v>2016m6</c:v>
                </c:pt>
                <c:pt idx="162">
                  <c:v>2016m7</c:v>
                </c:pt>
                <c:pt idx="163">
                  <c:v>2016m8</c:v>
                </c:pt>
                <c:pt idx="164">
                  <c:v>2016m9</c:v>
                </c:pt>
                <c:pt idx="165">
                  <c:v>2016m10</c:v>
                </c:pt>
                <c:pt idx="166">
                  <c:v>2016m11</c:v>
                </c:pt>
                <c:pt idx="167">
                  <c:v>2016m12</c:v>
                </c:pt>
                <c:pt idx="168">
                  <c:v>2017m1</c:v>
                </c:pt>
                <c:pt idx="169">
                  <c:v>2017m2</c:v>
                </c:pt>
                <c:pt idx="170">
                  <c:v>2017m3</c:v>
                </c:pt>
                <c:pt idx="171">
                  <c:v>2017m4</c:v>
                </c:pt>
                <c:pt idx="172">
                  <c:v>2017m5</c:v>
                </c:pt>
                <c:pt idx="173">
                  <c:v>2017m6</c:v>
                </c:pt>
                <c:pt idx="174">
                  <c:v>2017m7</c:v>
                </c:pt>
                <c:pt idx="175">
                  <c:v>2017m8</c:v>
                </c:pt>
                <c:pt idx="176">
                  <c:v>2017m9</c:v>
                </c:pt>
                <c:pt idx="177">
                  <c:v>2017m10</c:v>
                </c:pt>
                <c:pt idx="178">
                  <c:v>2017m11</c:v>
                </c:pt>
                <c:pt idx="179">
                  <c:v>2017m12</c:v>
                </c:pt>
                <c:pt idx="180">
                  <c:v>2018m1</c:v>
                </c:pt>
                <c:pt idx="181">
                  <c:v>2018m2</c:v>
                </c:pt>
                <c:pt idx="182">
                  <c:v>2018m3</c:v>
                </c:pt>
                <c:pt idx="183">
                  <c:v>2018m4</c:v>
                </c:pt>
                <c:pt idx="184">
                  <c:v>2018m5</c:v>
                </c:pt>
                <c:pt idx="185">
                  <c:v>2018m6</c:v>
                </c:pt>
                <c:pt idx="186">
                  <c:v>2018m7</c:v>
                </c:pt>
                <c:pt idx="187">
                  <c:v>2018m8</c:v>
                </c:pt>
                <c:pt idx="188">
                  <c:v>2018m9</c:v>
                </c:pt>
                <c:pt idx="189">
                  <c:v>2018m10</c:v>
                </c:pt>
                <c:pt idx="190">
                  <c:v>2018m11</c:v>
                </c:pt>
                <c:pt idx="191">
                  <c:v>2018m12</c:v>
                </c:pt>
                <c:pt idx="192">
                  <c:v>2019m1</c:v>
                </c:pt>
                <c:pt idx="193">
                  <c:v>2019m2</c:v>
                </c:pt>
                <c:pt idx="194">
                  <c:v>2019m3</c:v>
                </c:pt>
                <c:pt idx="195">
                  <c:v>2019m4</c:v>
                </c:pt>
                <c:pt idx="196">
                  <c:v>2019m5</c:v>
                </c:pt>
                <c:pt idx="197">
                  <c:v>2019m6</c:v>
                </c:pt>
                <c:pt idx="198">
                  <c:v>2019m7</c:v>
                </c:pt>
                <c:pt idx="199">
                  <c:v>2019m8</c:v>
                </c:pt>
                <c:pt idx="200">
                  <c:v>2019m9</c:v>
                </c:pt>
                <c:pt idx="201">
                  <c:v>2019m10</c:v>
                </c:pt>
                <c:pt idx="202">
                  <c:v>2019m11</c:v>
                </c:pt>
                <c:pt idx="203">
                  <c:v>2019m12</c:v>
                </c:pt>
                <c:pt idx="204">
                  <c:v>2020m1</c:v>
                </c:pt>
                <c:pt idx="205">
                  <c:v>2020m2</c:v>
                </c:pt>
                <c:pt idx="206">
                  <c:v>2020m3</c:v>
                </c:pt>
                <c:pt idx="207">
                  <c:v>2020m4</c:v>
                </c:pt>
                <c:pt idx="208">
                  <c:v>2020m5</c:v>
                </c:pt>
                <c:pt idx="209">
                  <c:v>2020m6</c:v>
                </c:pt>
                <c:pt idx="210">
                  <c:v>2020m7</c:v>
                </c:pt>
                <c:pt idx="211">
                  <c:v>2020m8</c:v>
                </c:pt>
                <c:pt idx="212">
                  <c:v>2020m9</c:v>
                </c:pt>
                <c:pt idx="213">
                  <c:v>2020m10</c:v>
                </c:pt>
                <c:pt idx="214">
                  <c:v>2020m11</c:v>
                </c:pt>
                <c:pt idx="215">
                  <c:v>2020m12</c:v>
                </c:pt>
                <c:pt idx="216">
                  <c:v>2021m1</c:v>
                </c:pt>
                <c:pt idx="217">
                  <c:v>2021m2</c:v>
                </c:pt>
                <c:pt idx="218">
                  <c:v>2021m3</c:v>
                </c:pt>
                <c:pt idx="219">
                  <c:v>2021m4</c:v>
                </c:pt>
                <c:pt idx="220">
                  <c:v>2021m5</c:v>
                </c:pt>
                <c:pt idx="221">
                  <c:v>2021m6</c:v>
                </c:pt>
                <c:pt idx="222">
                  <c:v>2021m7</c:v>
                </c:pt>
                <c:pt idx="223">
                  <c:v>2021m8</c:v>
                </c:pt>
                <c:pt idx="224">
                  <c:v>2021m9</c:v>
                </c:pt>
                <c:pt idx="225">
                  <c:v>2021m10</c:v>
                </c:pt>
                <c:pt idx="226">
                  <c:v>2021m11</c:v>
                </c:pt>
                <c:pt idx="227">
                  <c:v>2021m12</c:v>
                </c:pt>
              </c:strCache>
            </c:strRef>
          </c:cat>
          <c:val>
            <c:numRef>
              <c:f>II.24!$B$4:$B$231</c:f>
              <c:numCache>
                <c:formatCode>General</c:formatCode>
                <c:ptCount val="228"/>
                <c:pt idx="0">
                  <c:v>12516.913051170999</c:v>
                </c:pt>
                <c:pt idx="1">
                  <c:v>12670.193393817999</c:v>
                </c:pt>
                <c:pt idx="2">
                  <c:v>14116.258806529</c:v>
                </c:pt>
                <c:pt idx="3">
                  <c:v>12459.811869499999</c:v>
                </c:pt>
                <c:pt idx="4">
                  <c:v>12905.324427841</c:v>
                </c:pt>
                <c:pt idx="5">
                  <c:v>12354.7653176</c:v>
                </c:pt>
                <c:pt idx="6">
                  <c:v>13051.947199648001</c:v>
                </c:pt>
                <c:pt idx="7">
                  <c:v>12441.431366037999</c:v>
                </c:pt>
                <c:pt idx="8">
                  <c:v>11892.359587933001</c:v>
                </c:pt>
                <c:pt idx="9">
                  <c:v>12075.836597732001</c:v>
                </c:pt>
                <c:pt idx="10">
                  <c:v>12782.838201618</c:v>
                </c:pt>
                <c:pt idx="11">
                  <c:v>11806.095985059001</c:v>
                </c:pt>
                <c:pt idx="12">
                  <c:v>12429.118573301999</c:v>
                </c:pt>
                <c:pt idx="13">
                  <c:v>13116.809090121</c:v>
                </c:pt>
                <c:pt idx="14">
                  <c:v>13214.111964558</c:v>
                </c:pt>
                <c:pt idx="15">
                  <c:v>12850.319368355</c:v>
                </c:pt>
                <c:pt idx="16">
                  <c:v>12941.287561703</c:v>
                </c:pt>
                <c:pt idx="17">
                  <c:v>13610.980764813001</c:v>
                </c:pt>
                <c:pt idx="18">
                  <c:v>13530.511790249</c:v>
                </c:pt>
                <c:pt idx="19">
                  <c:v>15262.639959687</c:v>
                </c:pt>
                <c:pt idx="20">
                  <c:v>14423.138290368999</c:v>
                </c:pt>
                <c:pt idx="21">
                  <c:v>14350.825520511</c:v>
                </c:pt>
                <c:pt idx="22">
                  <c:v>14313.007877532</c:v>
                </c:pt>
                <c:pt idx="23">
                  <c:v>15246.855387464</c:v>
                </c:pt>
                <c:pt idx="24">
                  <c:v>15889.019224569</c:v>
                </c:pt>
                <c:pt idx="25">
                  <c:v>15738.260322269</c:v>
                </c:pt>
                <c:pt idx="26">
                  <c:v>15716.717630839001</c:v>
                </c:pt>
                <c:pt idx="27">
                  <c:v>16638.770324344001</c:v>
                </c:pt>
                <c:pt idx="28">
                  <c:v>16888.030680583001</c:v>
                </c:pt>
                <c:pt idx="29">
                  <c:v>17530.693573319</c:v>
                </c:pt>
                <c:pt idx="30">
                  <c:v>17720.82381011</c:v>
                </c:pt>
                <c:pt idx="31">
                  <c:v>18582.718793440999</c:v>
                </c:pt>
                <c:pt idx="32">
                  <c:v>19961.136826630998</c:v>
                </c:pt>
                <c:pt idx="33">
                  <c:v>21950.154718000002</c:v>
                </c:pt>
                <c:pt idx="34">
                  <c:v>20431.008952730001</c:v>
                </c:pt>
                <c:pt idx="35">
                  <c:v>22061.997479215999</c:v>
                </c:pt>
                <c:pt idx="36">
                  <c:v>22891.198154031001</c:v>
                </c:pt>
                <c:pt idx="37">
                  <c:v>23590.474935776001</c:v>
                </c:pt>
                <c:pt idx="38">
                  <c:v>24927.571767167999</c:v>
                </c:pt>
                <c:pt idx="39">
                  <c:v>25906.061048847001</c:v>
                </c:pt>
                <c:pt idx="40">
                  <c:v>26776.040083566</c:v>
                </c:pt>
                <c:pt idx="41">
                  <c:v>26737.892395530998</c:v>
                </c:pt>
                <c:pt idx="42">
                  <c:v>25926.320742034</c:v>
                </c:pt>
                <c:pt idx="43">
                  <c:v>27396.831080737</c:v>
                </c:pt>
                <c:pt idx="44">
                  <c:v>27182.269450906999</c:v>
                </c:pt>
                <c:pt idx="45">
                  <c:v>28522.094855439002</c:v>
                </c:pt>
                <c:pt idx="46">
                  <c:v>29394.715808738001</c:v>
                </c:pt>
                <c:pt idx="47">
                  <c:v>28520.664899518</c:v>
                </c:pt>
                <c:pt idx="48">
                  <c:v>29491.212791164999</c:v>
                </c:pt>
                <c:pt idx="49">
                  <c:v>28653.589786052002</c:v>
                </c:pt>
                <c:pt idx="50">
                  <c:v>30867.316810566001</c:v>
                </c:pt>
                <c:pt idx="51">
                  <c:v>31363.294888001001</c:v>
                </c:pt>
                <c:pt idx="52">
                  <c:v>30019.359828745</c:v>
                </c:pt>
                <c:pt idx="53">
                  <c:v>31671.985298456999</c:v>
                </c:pt>
                <c:pt idx="54">
                  <c:v>31648.047728919999</c:v>
                </c:pt>
                <c:pt idx="55">
                  <c:v>30750.268226020999</c:v>
                </c:pt>
                <c:pt idx="56">
                  <c:v>30953.519088261</c:v>
                </c:pt>
                <c:pt idx="57">
                  <c:v>31189.381794842</c:v>
                </c:pt>
                <c:pt idx="58">
                  <c:v>32853.092242539002</c:v>
                </c:pt>
                <c:pt idx="59">
                  <c:v>32370.447586629001</c:v>
                </c:pt>
                <c:pt idx="60">
                  <c:v>32350.274092354</c:v>
                </c:pt>
                <c:pt idx="61">
                  <c:v>32024.029657005001</c:v>
                </c:pt>
                <c:pt idx="62">
                  <c:v>29705.704371479002</c:v>
                </c:pt>
                <c:pt idx="63">
                  <c:v>29136.732346514</c:v>
                </c:pt>
                <c:pt idx="64">
                  <c:v>28258.215086841999</c:v>
                </c:pt>
                <c:pt idx="65">
                  <c:v>26745.908337867</c:v>
                </c:pt>
                <c:pt idx="66">
                  <c:v>26793.944769055001</c:v>
                </c:pt>
                <c:pt idx="67">
                  <c:v>25395.048528293999</c:v>
                </c:pt>
                <c:pt idx="68">
                  <c:v>23519.113921830001</c:v>
                </c:pt>
                <c:pt idx="69">
                  <c:v>21079.360141329998</c:v>
                </c:pt>
                <c:pt idx="70">
                  <c:v>18321.984618073999</c:v>
                </c:pt>
                <c:pt idx="71">
                  <c:v>16723.878675069001</c:v>
                </c:pt>
                <c:pt idx="72">
                  <c:v>15502.23575783</c:v>
                </c:pt>
                <c:pt idx="73">
                  <c:v>14497.670503589999</c:v>
                </c:pt>
                <c:pt idx="74">
                  <c:v>14016.044151586</c:v>
                </c:pt>
                <c:pt idx="75">
                  <c:v>13831.745099042</c:v>
                </c:pt>
                <c:pt idx="76">
                  <c:v>13826.681789222001</c:v>
                </c:pt>
                <c:pt idx="77">
                  <c:v>13228.302518525999</c:v>
                </c:pt>
                <c:pt idx="78">
                  <c:v>13109.682768483999</c:v>
                </c:pt>
                <c:pt idx="79">
                  <c:v>13360.364810691</c:v>
                </c:pt>
                <c:pt idx="80">
                  <c:v>13087.841498813999</c:v>
                </c:pt>
                <c:pt idx="81">
                  <c:v>13964.831498181</c:v>
                </c:pt>
                <c:pt idx="82">
                  <c:v>14008.609072068</c:v>
                </c:pt>
                <c:pt idx="83">
                  <c:v>12396.657090096</c:v>
                </c:pt>
                <c:pt idx="84">
                  <c:v>13066.340622836</c:v>
                </c:pt>
                <c:pt idx="85">
                  <c:v>13452.499913483</c:v>
                </c:pt>
                <c:pt idx="86">
                  <c:v>13455.669748573</c:v>
                </c:pt>
                <c:pt idx="87">
                  <c:v>12731.702356799</c:v>
                </c:pt>
                <c:pt idx="88">
                  <c:v>13172.356155515001</c:v>
                </c:pt>
                <c:pt idx="89">
                  <c:v>14637.246614849</c:v>
                </c:pt>
                <c:pt idx="90">
                  <c:v>14474.430234467</c:v>
                </c:pt>
                <c:pt idx="91">
                  <c:v>13339.671368899</c:v>
                </c:pt>
                <c:pt idx="92">
                  <c:v>13625.318357724</c:v>
                </c:pt>
                <c:pt idx="93">
                  <c:v>13626.917349541</c:v>
                </c:pt>
                <c:pt idx="94">
                  <c:v>13350.79398676</c:v>
                </c:pt>
                <c:pt idx="95">
                  <c:v>14080.895723529</c:v>
                </c:pt>
                <c:pt idx="96">
                  <c:v>14192.657377039999</c:v>
                </c:pt>
                <c:pt idx="97">
                  <c:v>14505.21441017</c:v>
                </c:pt>
                <c:pt idx="98">
                  <c:v>14056.347016329</c:v>
                </c:pt>
                <c:pt idx="99">
                  <c:v>14327.297501191</c:v>
                </c:pt>
                <c:pt idx="100">
                  <c:v>14867.60323323</c:v>
                </c:pt>
                <c:pt idx="101">
                  <c:v>14541.851940826</c:v>
                </c:pt>
                <c:pt idx="102">
                  <c:v>15213.607464238999</c:v>
                </c:pt>
                <c:pt idx="103">
                  <c:v>15084.384523891</c:v>
                </c:pt>
                <c:pt idx="104">
                  <c:v>15156.876551001</c:v>
                </c:pt>
                <c:pt idx="105">
                  <c:v>14763.572031956999</c:v>
                </c:pt>
                <c:pt idx="106">
                  <c:v>15191.926796004</c:v>
                </c:pt>
                <c:pt idx="107">
                  <c:v>15210.247201243999</c:v>
                </c:pt>
                <c:pt idx="108">
                  <c:v>15128.903276219</c:v>
                </c:pt>
                <c:pt idx="109">
                  <c:v>14745.00175501</c:v>
                </c:pt>
                <c:pt idx="110">
                  <c:v>15559.227985951</c:v>
                </c:pt>
                <c:pt idx="111">
                  <c:v>14565.274936399001</c:v>
                </c:pt>
                <c:pt idx="112">
                  <c:v>14016.482378975999</c:v>
                </c:pt>
                <c:pt idx="113">
                  <c:v>14931.832436269</c:v>
                </c:pt>
                <c:pt idx="114">
                  <c:v>14871.772723780001</c:v>
                </c:pt>
                <c:pt idx="115">
                  <c:v>14885.705139813001</c:v>
                </c:pt>
                <c:pt idx="116">
                  <c:v>15430.426334301001</c:v>
                </c:pt>
                <c:pt idx="117">
                  <c:v>15614.327760841999</c:v>
                </c:pt>
                <c:pt idx="118">
                  <c:v>15726.08493003</c:v>
                </c:pt>
                <c:pt idx="119">
                  <c:v>16105.656854614999</c:v>
                </c:pt>
                <c:pt idx="120">
                  <c:v>16083.719384292999</c:v>
                </c:pt>
                <c:pt idx="121">
                  <c:v>15881.096857185999</c:v>
                </c:pt>
                <c:pt idx="122">
                  <c:v>16359.721036213999</c:v>
                </c:pt>
                <c:pt idx="123">
                  <c:v>15520.920213650999</c:v>
                </c:pt>
                <c:pt idx="124">
                  <c:v>16758.704586031999</c:v>
                </c:pt>
                <c:pt idx="125">
                  <c:v>16375.568972195</c:v>
                </c:pt>
                <c:pt idx="126">
                  <c:v>16210.627532066001</c:v>
                </c:pt>
                <c:pt idx="127">
                  <c:v>15594.806078767</c:v>
                </c:pt>
                <c:pt idx="128">
                  <c:v>15925.930823938999</c:v>
                </c:pt>
                <c:pt idx="129">
                  <c:v>16555.079077759001</c:v>
                </c:pt>
                <c:pt idx="130">
                  <c:v>16689.576309503002</c:v>
                </c:pt>
                <c:pt idx="131">
                  <c:v>16559.888068830001</c:v>
                </c:pt>
                <c:pt idx="132">
                  <c:v>16661.424618479999</c:v>
                </c:pt>
                <c:pt idx="133">
                  <c:v>16957.819398897002</c:v>
                </c:pt>
                <c:pt idx="134">
                  <c:v>17107.755898103998</c:v>
                </c:pt>
                <c:pt idx="135">
                  <c:v>18110.906980311</c:v>
                </c:pt>
                <c:pt idx="136">
                  <c:v>17614.102981287</c:v>
                </c:pt>
                <c:pt idx="137">
                  <c:v>17095.877833729999</c:v>
                </c:pt>
                <c:pt idx="138">
                  <c:v>18253.722010218</c:v>
                </c:pt>
                <c:pt idx="139">
                  <c:v>18313.463796911001</c:v>
                </c:pt>
                <c:pt idx="140">
                  <c:v>18349.839826373001</c:v>
                </c:pt>
                <c:pt idx="141">
                  <c:v>18834.622001799002</c:v>
                </c:pt>
                <c:pt idx="142">
                  <c:v>19269.411604159999</c:v>
                </c:pt>
                <c:pt idx="143">
                  <c:v>18004.720509752002</c:v>
                </c:pt>
                <c:pt idx="144">
                  <c:v>18117.225159320999</c:v>
                </c:pt>
                <c:pt idx="145">
                  <c:v>19851.452331864999</c:v>
                </c:pt>
                <c:pt idx="146">
                  <c:v>19923.314338036002</c:v>
                </c:pt>
                <c:pt idx="147">
                  <c:v>20947.362350776999</c:v>
                </c:pt>
                <c:pt idx="148">
                  <c:v>18579.465704032998</c:v>
                </c:pt>
                <c:pt idx="149">
                  <c:v>19647.285374636998</c:v>
                </c:pt>
                <c:pt idx="150">
                  <c:v>19116.066914396</c:v>
                </c:pt>
                <c:pt idx="151">
                  <c:v>20111.253825324999</c:v>
                </c:pt>
                <c:pt idx="152">
                  <c:v>20069.014864716999</c:v>
                </c:pt>
                <c:pt idx="153">
                  <c:v>19479.554356462999</c:v>
                </c:pt>
                <c:pt idx="154">
                  <c:v>19481.637555716999</c:v>
                </c:pt>
                <c:pt idx="155">
                  <c:v>20016.380578470002</c:v>
                </c:pt>
                <c:pt idx="156">
                  <c:v>20159.980373204999</c:v>
                </c:pt>
                <c:pt idx="157">
                  <c:v>20346.548722520001</c:v>
                </c:pt>
                <c:pt idx="158">
                  <c:v>19843.68575339</c:v>
                </c:pt>
                <c:pt idx="159">
                  <c:v>19937.689006508001</c:v>
                </c:pt>
                <c:pt idx="160">
                  <c:v>19916.577351641001</c:v>
                </c:pt>
                <c:pt idx="161">
                  <c:v>20712.882506972001</c:v>
                </c:pt>
                <c:pt idx="162">
                  <c:v>20387.160402041001</c:v>
                </c:pt>
                <c:pt idx="163">
                  <c:v>20063.858179377999</c:v>
                </c:pt>
                <c:pt idx="164">
                  <c:v>20131.964577277002</c:v>
                </c:pt>
                <c:pt idx="165">
                  <c:v>19971.583750509999</c:v>
                </c:pt>
                <c:pt idx="166">
                  <c:v>20384.456301982998</c:v>
                </c:pt>
                <c:pt idx="167">
                  <c:v>20222.302730638999</c:v>
                </c:pt>
                <c:pt idx="168">
                  <c:v>20987.262688506002</c:v>
                </c:pt>
                <c:pt idx="169">
                  <c:v>20246.794933513</c:v>
                </c:pt>
                <c:pt idx="170">
                  <c:v>20949.128033394001</c:v>
                </c:pt>
                <c:pt idx="171">
                  <c:v>20935.020612838998</c:v>
                </c:pt>
                <c:pt idx="172">
                  <c:v>21659.042480803</c:v>
                </c:pt>
                <c:pt idx="173">
                  <c:v>20558.201167784999</c:v>
                </c:pt>
                <c:pt idx="174">
                  <c:v>21090.367718001999</c:v>
                </c:pt>
                <c:pt idx="175">
                  <c:v>22839.858410793</c:v>
                </c:pt>
                <c:pt idx="176">
                  <c:v>22263.022027736999</c:v>
                </c:pt>
                <c:pt idx="177">
                  <c:v>23174.186484061</c:v>
                </c:pt>
                <c:pt idx="178">
                  <c:v>22626.028382054999</c:v>
                </c:pt>
                <c:pt idx="179">
                  <c:v>23942.136226429</c:v>
                </c:pt>
                <c:pt idx="180">
                  <c:v>23427.491052156001</c:v>
                </c:pt>
                <c:pt idx="181">
                  <c:v>25090.142952983999</c:v>
                </c:pt>
                <c:pt idx="182">
                  <c:v>23413.614204082998</c:v>
                </c:pt>
                <c:pt idx="183">
                  <c:v>22672.765587611</c:v>
                </c:pt>
                <c:pt idx="184">
                  <c:v>23594.751481293999</c:v>
                </c:pt>
                <c:pt idx="185">
                  <c:v>24324.461312251999</c:v>
                </c:pt>
                <c:pt idx="186">
                  <c:v>23625.524564228999</c:v>
                </c:pt>
                <c:pt idx="187">
                  <c:v>22995.564964565001</c:v>
                </c:pt>
                <c:pt idx="188">
                  <c:v>23304.437163471001</c:v>
                </c:pt>
                <c:pt idx="189">
                  <c:v>23523.910326047</c:v>
                </c:pt>
                <c:pt idx="190">
                  <c:v>24007.627945537999</c:v>
                </c:pt>
                <c:pt idx="191">
                  <c:v>23825.244705968002</c:v>
                </c:pt>
                <c:pt idx="192">
                  <c:v>23765.863491640001</c:v>
                </c:pt>
                <c:pt idx="193">
                  <c:v>24074.152487997999</c:v>
                </c:pt>
                <c:pt idx="194">
                  <c:v>23809.96364867</c:v>
                </c:pt>
                <c:pt idx="195">
                  <c:v>24302.328958008002</c:v>
                </c:pt>
                <c:pt idx="196">
                  <c:v>23163.187364222998</c:v>
                </c:pt>
                <c:pt idx="197">
                  <c:v>21336.606588775001</c:v>
                </c:pt>
                <c:pt idx="198">
                  <c:v>23066.446432661</c:v>
                </c:pt>
                <c:pt idx="199">
                  <c:v>21785.792565551001</c:v>
                </c:pt>
                <c:pt idx="200">
                  <c:v>22117.74237227</c:v>
                </c:pt>
                <c:pt idx="201">
                  <c:v>20945.975715831999</c:v>
                </c:pt>
                <c:pt idx="202">
                  <c:v>22765.660700741999</c:v>
                </c:pt>
                <c:pt idx="203">
                  <c:v>24044.887858622998</c:v>
                </c:pt>
                <c:pt idx="204">
                  <c:v>24382.705115995999</c:v>
                </c:pt>
                <c:pt idx="205">
                  <c:v>25283.586492533999</c:v>
                </c:pt>
                <c:pt idx="206">
                  <c:v>18390.097859795998</c:v>
                </c:pt>
                <c:pt idx="207">
                  <c:v>15305.715952967999</c:v>
                </c:pt>
                <c:pt idx="208">
                  <c:v>17463.051118021001</c:v>
                </c:pt>
                <c:pt idx="209">
                  <c:v>19765.021778162001</c:v>
                </c:pt>
                <c:pt idx="210">
                  <c:v>21555.626156269002</c:v>
                </c:pt>
                <c:pt idx="211">
                  <c:v>22850.386563136999</c:v>
                </c:pt>
                <c:pt idx="212">
                  <c:v>24101.693919408001</c:v>
                </c:pt>
                <c:pt idx="213">
                  <c:v>25102.295964122</c:v>
                </c:pt>
                <c:pt idx="214">
                  <c:v>24881.943906535002</c:v>
                </c:pt>
                <c:pt idx="215">
                  <c:v>24636.554421215998</c:v>
                </c:pt>
                <c:pt idx="216">
                  <c:v>22996.992222702</c:v>
                </c:pt>
                <c:pt idx="217">
                  <c:v>26030.471446324002</c:v>
                </c:pt>
                <c:pt idx="218">
                  <c:v>27813.02218815</c:v>
                </c:pt>
                <c:pt idx="219">
                  <c:v>28358.212351547001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69-4AB7-A976-118DF31C1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8179592"/>
        <c:axId val="111818287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169-4AB7-A976-118DF31C1BD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169-4AB7-A976-118DF31C1BD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169-4AB7-A976-118DF31C1BD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169-4AB7-A976-118DF31C1BD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169-4AB7-A976-118DF31C1BD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169-4AB7-A976-118DF31C1BD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169-4AB7-A976-118DF31C1BD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169-4AB7-A976-118DF31C1BD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169-4AB7-A976-118DF31C1BD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169-4AB7-A976-118DF31C1BD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169-4AB7-A976-118DF31C1BD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169-4AB7-A976-118DF31C1BD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169-4AB7-A976-118DF31C1BD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169-4AB7-A976-118DF31C1BD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169-4AB7-A976-118DF31C1BD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169-4AB7-A976-118DF31C1BD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169-4AB7-A976-118DF31C1BD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169-4AB7-A976-118DF31C1BD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169-4AB7-A976-118DF31C1BD7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169-4AB7-A976-118DF31C1B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169-4AB7-A976-118DF31C1BD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169-4AB7-A976-118DF31C1B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69-4AB7-A976-118DF31C1B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169-4AB7-A976-118DF31C1B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69-4AB7-A976-118DF31C1B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169-4AB7-A976-118DF31C1B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169-4AB7-A976-118DF31C1B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169-4AB7-A976-118DF31C1B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69-4AB7-A976-118DF31C1BD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169-4AB7-A976-118DF31C1BD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169-4AB7-A976-118DF31C1BD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169-4AB7-A976-118DF31C1BD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169-4AB7-A976-118DF31C1BD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169-4AB7-A976-118DF31C1BD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169-4AB7-A976-118DF31C1BD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169-4AB7-A976-118DF31C1BD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169-4AB7-A976-118DF31C1BD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169-4AB7-A976-118DF31C1BD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169-4AB7-A976-118DF31C1BD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169-4AB7-A976-118DF31C1BD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169-4AB7-A976-118DF31C1BD7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169-4AB7-A976-118DF31C1BD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169-4AB7-A976-118DF31C1BD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169-4AB7-A976-118DF31C1BD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169-4AB7-A976-118DF31C1BD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169-4AB7-A976-118DF31C1BD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169-4AB7-A976-118DF31C1BD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169-4AB7-A976-118DF31C1BD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169-4AB7-A976-118DF31C1BD7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169-4AB7-A976-118DF31C1BD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169-4AB7-A976-118DF31C1BD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169-4AB7-A976-118DF31C1BD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169-4AB7-A976-118DF31C1BD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169-4AB7-A976-118DF31C1BD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169-4AB7-A976-118DF31C1BD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169-4AB7-A976-118DF31C1BD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169-4AB7-A976-118DF31C1BD7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169-4AB7-A976-118DF31C1BD7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169-4AB7-A976-118DF31C1BD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E169-4AB7-A976-118DF31C1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8179592"/>
        <c:axId val="1118182872"/>
      </c:scatterChart>
      <c:catAx>
        <c:axId val="1118179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18182872"/>
        <c:crosses val="min"/>
        <c:auto val="0"/>
        <c:lblAlgn val="ctr"/>
        <c:lblOffset val="100"/>
        <c:noMultiLvlLbl val="0"/>
      </c:catAx>
      <c:valAx>
        <c:axId val="1118182872"/>
        <c:scaling>
          <c:orientation val="minMax"/>
          <c:max val="36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18179592"/>
        <c:crosses val="autoZero"/>
        <c:crossBetween val="between"/>
        <c:majorUnit val="6000"/>
        <c:dispUnits>
          <c:custUnit val="1000"/>
          <c:dispUnitsLbl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28665000414218"/>
          <c:h val="0.8032140371400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3!$A$4</c:f>
              <c:strCache>
                <c:ptCount val="1"/>
                <c:pt idx="0">
                  <c:v> Færdigvaccinere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C0000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8BF-4ED0-AF62-33B642835233}"/>
              </c:ext>
            </c:extLst>
          </c:dPt>
          <c:cat>
            <c:strRef>
              <c:f>II.3!$B$3:$G$3</c:f>
              <c:strCache>
                <c:ptCount val="6"/>
                <c:pt idx="0">
                  <c:v> Nordamerika</c:v>
                </c:pt>
                <c:pt idx="1">
                  <c:v> Europa</c:v>
                </c:pt>
                <c:pt idx="2">
                  <c:v> Sydamerika</c:v>
                </c:pt>
                <c:pt idx="3">
                  <c:v> Asien</c:v>
                </c:pt>
                <c:pt idx="4">
                  <c:v> Afrika</c:v>
                </c:pt>
                <c:pt idx="5">
                  <c:v> Danmark</c:v>
                </c:pt>
              </c:strCache>
            </c:strRef>
          </c:cat>
          <c:val>
            <c:numRef>
              <c:f>II.3!$B$4:$G$4</c:f>
              <c:numCache>
                <c:formatCode>0.00</c:formatCode>
                <c:ptCount val="6"/>
                <c:pt idx="0">
                  <c:v>23.72</c:v>
                </c:pt>
                <c:pt idx="1">
                  <c:v>12.93</c:v>
                </c:pt>
                <c:pt idx="2">
                  <c:v>7.63</c:v>
                </c:pt>
                <c:pt idx="3">
                  <c:v>2</c:v>
                </c:pt>
                <c:pt idx="4" formatCode="General">
                  <c:v>0.48</c:v>
                </c:pt>
                <c:pt idx="5">
                  <c:v>19.0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BF-4ED0-AF62-33B642835233}"/>
            </c:ext>
          </c:extLst>
        </c:ser>
        <c:ser>
          <c:idx val="1"/>
          <c:order val="1"/>
          <c:tx>
            <c:strRef>
              <c:f>II.3!$A$5</c:f>
              <c:strCache>
                <c:ptCount val="1"/>
                <c:pt idx="0">
                  <c:v> Første stik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DA6D79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08BF-4ED0-AF62-33B642835233}"/>
              </c:ext>
            </c:extLst>
          </c:dPt>
          <c:cat>
            <c:strRef>
              <c:f>II.3!$B$3:$G$3</c:f>
              <c:strCache>
                <c:ptCount val="6"/>
                <c:pt idx="0">
                  <c:v> Nordamerika</c:v>
                </c:pt>
                <c:pt idx="1">
                  <c:v> Europa</c:v>
                </c:pt>
                <c:pt idx="2">
                  <c:v> Sydamerika</c:v>
                </c:pt>
                <c:pt idx="3">
                  <c:v> Asien</c:v>
                </c:pt>
                <c:pt idx="4">
                  <c:v> Afrika</c:v>
                </c:pt>
                <c:pt idx="5">
                  <c:v> Danmark</c:v>
                </c:pt>
              </c:strCache>
            </c:strRef>
          </c:cat>
          <c:val>
            <c:numRef>
              <c:f>II.3!$B$5:$G$5</c:f>
              <c:numCache>
                <c:formatCode>0.00</c:formatCode>
                <c:ptCount val="6"/>
                <c:pt idx="0">
                  <c:v>10.11</c:v>
                </c:pt>
                <c:pt idx="1">
                  <c:v>14.809999999999999</c:v>
                </c:pt>
                <c:pt idx="2">
                  <c:v>7.6800000000000006</c:v>
                </c:pt>
                <c:pt idx="3">
                  <c:v>3.08</c:v>
                </c:pt>
                <c:pt idx="4">
                  <c:v>0.90999999999999992</c:v>
                </c:pt>
                <c:pt idx="5">
                  <c:v>10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BF-4ED0-AF62-33B642835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1397560"/>
        <c:axId val="1041398216"/>
      </c:barChart>
      <c:catAx>
        <c:axId val="1041397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da-DK"/>
          </a:p>
        </c:txPr>
        <c:crossAx val="1041398216"/>
        <c:crosses val="min"/>
        <c:auto val="1"/>
        <c:lblAlgn val="ctr"/>
        <c:lblOffset val="100"/>
        <c:noMultiLvlLbl val="0"/>
      </c:catAx>
      <c:valAx>
        <c:axId val="1041398216"/>
        <c:scaling>
          <c:orientation val="minMax"/>
          <c:max val="3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41397560"/>
        <c:crosses val="autoZero"/>
        <c:crossBetween val="between"/>
        <c:majorUnit val="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97519622716743"/>
          <c:w val="0.98556203076091276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2342709478991269"/>
          <c:h val="0.71145184736523315"/>
        </c:manualLayout>
      </c:layout>
      <c:lineChart>
        <c:grouping val="standard"/>
        <c:varyColors val="0"/>
        <c:ser>
          <c:idx val="0"/>
          <c:order val="0"/>
          <c:tx>
            <c:v> Servic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5!$A$4:$A$231</c:f>
              <c:strCache>
                <c:ptCount val="228"/>
                <c:pt idx="0">
                  <c:v>2003m1</c:v>
                </c:pt>
                <c:pt idx="1">
                  <c:v>2003m2</c:v>
                </c:pt>
                <c:pt idx="2">
                  <c:v>2003m3</c:v>
                </c:pt>
                <c:pt idx="3">
                  <c:v>2003m4</c:v>
                </c:pt>
                <c:pt idx="4">
                  <c:v>2003m5</c:v>
                </c:pt>
                <c:pt idx="5">
                  <c:v>2003m6</c:v>
                </c:pt>
                <c:pt idx="6">
                  <c:v>2003m7</c:v>
                </c:pt>
                <c:pt idx="7">
                  <c:v>2003m8</c:v>
                </c:pt>
                <c:pt idx="8">
                  <c:v>2003m9</c:v>
                </c:pt>
                <c:pt idx="9">
                  <c:v>2003m10</c:v>
                </c:pt>
                <c:pt idx="10">
                  <c:v>2003m11</c:v>
                </c:pt>
                <c:pt idx="11">
                  <c:v>2003m12</c:v>
                </c:pt>
                <c:pt idx="12">
                  <c:v>2004m1</c:v>
                </c:pt>
                <c:pt idx="13">
                  <c:v>2004m2</c:v>
                </c:pt>
                <c:pt idx="14">
                  <c:v>2004m3</c:v>
                </c:pt>
                <c:pt idx="15">
                  <c:v>2004m4</c:v>
                </c:pt>
                <c:pt idx="16">
                  <c:v>2004m5</c:v>
                </c:pt>
                <c:pt idx="17">
                  <c:v>2004m6</c:v>
                </c:pt>
                <c:pt idx="18">
                  <c:v>2004m7</c:v>
                </c:pt>
                <c:pt idx="19">
                  <c:v>2004m8</c:v>
                </c:pt>
                <c:pt idx="20">
                  <c:v>2004m9</c:v>
                </c:pt>
                <c:pt idx="21">
                  <c:v>2004m10</c:v>
                </c:pt>
                <c:pt idx="22">
                  <c:v>2004m11</c:v>
                </c:pt>
                <c:pt idx="23">
                  <c:v>2004m12</c:v>
                </c:pt>
                <c:pt idx="24">
                  <c:v>2005m1</c:v>
                </c:pt>
                <c:pt idx="25">
                  <c:v>2005m2</c:v>
                </c:pt>
                <c:pt idx="26">
                  <c:v>2005m3</c:v>
                </c:pt>
                <c:pt idx="27">
                  <c:v>2005m4</c:v>
                </c:pt>
                <c:pt idx="28">
                  <c:v>2005m5</c:v>
                </c:pt>
                <c:pt idx="29">
                  <c:v>2005m6</c:v>
                </c:pt>
                <c:pt idx="30">
                  <c:v>2005m7</c:v>
                </c:pt>
                <c:pt idx="31">
                  <c:v>2005m8</c:v>
                </c:pt>
                <c:pt idx="32">
                  <c:v>2005m9</c:v>
                </c:pt>
                <c:pt idx="33">
                  <c:v>2005m10</c:v>
                </c:pt>
                <c:pt idx="34">
                  <c:v>2005m11</c:v>
                </c:pt>
                <c:pt idx="35">
                  <c:v>2005m12</c:v>
                </c:pt>
                <c:pt idx="36">
                  <c:v>2006m1</c:v>
                </c:pt>
                <c:pt idx="37">
                  <c:v>2006m2</c:v>
                </c:pt>
                <c:pt idx="38">
                  <c:v>2006m3</c:v>
                </c:pt>
                <c:pt idx="39">
                  <c:v>2006m4</c:v>
                </c:pt>
                <c:pt idx="40">
                  <c:v>2006m5</c:v>
                </c:pt>
                <c:pt idx="41">
                  <c:v>2006m6</c:v>
                </c:pt>
                <c:pt idx="42">
                  <c:v>2006m7</c:v>
                </c:pt>
                <c:pt idx="43">
                  <c:v>2006m8</c:v>
                </c:pt>
                <c:pt idx="44">
                  <c:v>2006m9</c:v>
                </c:pt>
                <c:pt idx="45">
                  <c:v>2006m10</c:v>
                </c:pt>
                <c:pt idx="46">
                  <c:v>2006m11</c:v>
                </c:pt>
                <c:pt idx="47">
                  <c:v>2006m12</c:v>
                </c:pt>
                <c:pt idx="48">
                  <c:v>2007m1</c:v>
                </c:pt>
                <c:pt idx="49">
                  <c:v>2007m2</c:v>
                </c:pt>
                <c:pt idx="50">
                  <c:v>2007m3</c:v>
                </c:pt>
                <c:pt idx="51">
                  <c:v>2007m4</c:v>
                </c:pt>
                <c:pt idx="52">
                  <c:v>2007m5</c:v>
                </c:pt>
                <c:pt idx="53">
                  <c:v>2007m6</c:v>
                </c:pt>
                <c:pt idx="54">
                  <c:v>2007m7</c:v>
                </c:pt>
                <c:pt idx="55">
                  <c:v>2007m8</c:v>
                </c:pt>
                <c:pt idx="56">
                  <c:v>2007m9</c:v>
                </c:pt>
                <c:pt idx="57">
                  <c:v>2007m10</c:v>
                </c:pt>
                <c:pt idx="58">
                  <c:v>2007m11</c:v>
                </c:pt>
                <c:pt idx="59">
                  <c:v>2007m12</c:v>
                </c:pt>
                <c:pt idx="60">
                  <c:v>2008m1</c:v>
                </c:pt>
                <c:pt idx="61">
                  <c:v>2008m2</c:v>
                </c:pt>
                <c:pt idx="62">
                  <c:v>2008m3</c:v>
                </c:pt>
                <c:pt idx="63">
                  <c:v>2008m4</c:v>
                </c:pt>
                <c:pt idx="64">
                  <c:v>2008m5</c:v>
                </c:pt>
                <c:pt idx="65">
                  <c:v>2008m6</c:v>
                </c:pt>
                <c:pt idx="66">
                  <c:v>2008m7</c:v>
                </c:pt>
                <c:pt idx="67">
                  <c:v>2008m8</c:v>
                </c:pt>
                <c:pt idx="68">
                  <c:v>2008m9</c:v>
                </c:pt>
                <c:pt idx="69">
                  <c:v>2008m10</c:v>
                </c:pt>
                <c:pt idx="70">
                  <c:v>2008m11</c:v>
                </c:pt>
                <c:pt idx="71">
                  <c:v>2008m12</c:v>
                </c:pt>
                <c:pt idx="72">
                  <c:v>2009m1</c:v>
                </c:pt>
                <c:pt idx="73">
                  <c:v>2009m2</c:v>
                </c:pt>
                <c:pt idx="74">
                  <c:v>2009m3</c:v>
                </c:pt>
                <c:pt idx="75">
                  <c:v>2009m4</c:v>
                </c:pt>
                <c:pt idx="76">
                  <c:v>2009m5</c:v>
                </c:pt>
                <c:pt idx="77">
                  <c:v>2009m6</c:v>
                </c:pt>
                <c:pt idx="78">
                  <c:v>2009m7</c:v>
                </c:pt>
                <c:pt idx="79">
                  <c:v>2009m8</c:v>
                </c:pt>
                <c:pt idx="80">
                  <c:v>2009m9</c:v>
                </c:pt>
                <c:pt idx="81">
                  <c:v>2009m10</c:v>
                </c:pt>
                <c:pt idx="82">
                  <c:v>2009m11</c:v>
                </c:pt>
                <c:pt idx="83">
                  <c:v>2009m12</c:v>
                </c:pt>
                <c:pt idx="84">
                  <c:v>2010m1</c:v>
                </c:pt>
                <c:pt idx="85">
                  <c:v>2010m2</c:v>
                </c:pt>
                <c:pt idx="86">
                  <c:v>2010m3</c:v>
                </c:pt>
                <c:pt idx="87">
                  <c:v>2010m4</c:v>
                </c:pt>
                <c:pt idx="88">
                  <c:v>2010m5</c:v>
                </c:pt>
                <c:pt idx="89">
                  <c:v>2010m6</c:v>
                </c:pt>
                <c:pt idx="90">
                  <c:v>2010m7</c:v>
                </c:pt>
                <c:pt idx="91">
                  <c:v>2010m8</c:v>
                </c:pt>
                <c:pt idx="92">
                  <c:v>2010m9</c:v>
                </c:pt>
                <c:pt idx="93">
                  <c:v>2010m10</c:v>
                </c:pt>
                <c:pt idx="94">
                  <c:v>2010m11</c:v>
                </c:pt>
                <c:pt idx="95">
                  <c:v>2010m12</c:v>
                </c:pt>
                <c:pt idx="96">
                  <c:v>2011m1</c:v>
                </c:pt>
                <c:pt idx="97">
                  <c:v>2011m2</c:v>
                </c:pt>
                <c:pt idx="98">
                  <c:v>2011m3</c:v>
                </c:pt>
                <c:pt idx="99">
                  <c:v>2011m4</c:v>
                </c:pt>
                <c:pt idx="100">
                  <c:v>2011m5</c:v>
                </c:pt>
                <c:pt idx="101">
                  <c:v>2011m6</c:v>
                </c:pt>
                <c:pt idx="102">
                  <c:v>2011m7</c:v>
                </c:pt>
                <c:pt idx="103">
                  <c:v>2011m8</c:v>
                </c:pt>
                <c:pt idx="104">
                  <c:v>2011m9</c:v>
                </c:pt>
                <c:pt idx="105">
                  <c:v>2011m10</c:v>
                </c:pt>
                <c:pt idx="106">
                  <c:v>2011m11</c:v>
                </c:pt>
                <c:pt idx="107">
                  <c:v>2011m12</c:v>
                </c:pt>
                <c:pt idx="108">
                  <c:v>2012m1</c:v>
                </c:pt>
                <c:pt idx="109">
                  <c:v>2012m2</c:v>
                </c:pt>
                <c:pt idx="110">
                  <c:v>2012m3</c:v>
                </c:pt>
                <c:pt idx="111">
                  <c:v>2012m4</c:v>
                </c:pt>
                <c:pt idx="112">
                  <c:v>2012m5</c:v>
                </c:pt>
                <c:pt idx="113">
                  <c:v>2012m6</c:v>
                </c:pt>
                <c:pt idx="114">
                  <c:v>2012m7</c:v>
                </c:pt>
                <c:pt idx="115">
                  <c:v>2012m8</c:v>
                </c:pt>
                <c:pt idx="116">
                  <c:v>2012m9</c:v>
                </c:pt>
                <c:pt idx="117">
                  <c:v>2012m10</c:v>
                </c:pt>
                <c:pt idx="118">
                  <c:v>2012m11</c:v>
                </c:pt>
                <c:pt idx="119">
                  <c:v>2012m12</c:v>
                </c:pt>
                <c:pt idx="120">
                  <c:v>2013m1</c:v>
                </c:pt>
                <c:pt idx="121">
                  <c:v>2013m2</c:v>
                </c:pt>
                <c:pt idx="122">
                  <c:v>2013m3</c:v>
                </c:pt>
                <c:pt idx="123">
                  <c:v>2013m4</c:v>
                </c:pt>
                <c:pt idx="124">
                  <c:v>2013m5</c:v>
                </c:pt>
                <c:pt idx="125">
                  <c:v>2013m6</c:v>
                </c:pt>
                <c:pt idx="126">
                  <c:v>2013m7</c:v>
                </c:pt>
                <c:pt idx="127">
                  <c:v>2013m8</c:v>
                </c:pt>
                <c:pt idx="128">
                  <c:v>2013m9</c:v>
                </c:pt>
                <c:pt idx="129">
                  <c:v>2013m10</c:v>
                </c:pt>
                <c:pt idx="130">
                  <c:v>2013m11</c:v>
                </c:pt>
                <c:pt idx="131">
                  <c:v>2013m12</c:v>
                </c:pt>
                <c:pt idx="132">
                  <c:v>2014m1</c:v>
                </c:pt>
                <c:pt idx="133">
                  <c:v>2014m2</c:v>
                </c:pt>
                <c:pt idx="134">
                  <c:v>2014m3</c:v>
                </c:pt>
                <c:pt idx="135">
                  <c:v>2014m4</c:v>
                </c:pt>
                <c:pt idx="136">
                  <c:v>2014m5</c:v>
                </c:pt>
                <c:pt idx="137">
                  <c:v>2014m6</c:v>
                </c:pt>
                <c:pt idx="138">
                  <c:v>2014m7</c:v>
                </c:pt>
                <c:pt idx="139">
                  <c:v>2014m8</c:v>
                </c:pt>
                <c:pt idx="140">
                  <c:v>2014m9</c:v>
                </c:pt>
                <c:pt idx="141">
                  <c:v>2014m10</c:v>
                </c:pt>
                <c:pt idx="142">
                  <c:v>2014m11</c:v>
                </c:pt>
                <c:pt idx="143">
                  <c:v>2014m12</c:v>
                </c:pt>
                <c:pt idx="144">
                  <c:v>2015m1</c:v>
                </c:pt>
                <c:pt idx="145">
                  <c:v>2015m2</c:v>
                </c:pt>
                <c:pt idx="146">
                  <c:v>2015m3</c:v>
                </c:pt>
                <c:pt idx="147">
                  <c:v>2015m4</c:v>
                </c:pt>
                <c:pt idx="148">
                  <c:v>2015m5</c:v>
                </c:pt>
                <c:pt idx="149">
                  <c:v>2015m6</c:v>
                </c:pt>
                <c:pt idx="150">
                  <c:v>2015m7</c:v>
                </c:pt>
                <c:pt idx="151">
                  <c:v>2015m8</c:v>
                </c:pt>
                <c:pt idx="152">
                  <c:v>2015m9</c:v>
                </c:pt>
                <c:pt idx="153">
                  <c:v>2015m10</c:v>
                </c:pt>
                <c:pt idx="154">
                  <c:v>2015m11</c:v>
                </c:pt>
                <c:pt idx="155">
                  <c:v>2015m12</c:v>
                </c:pt>
                <c:pt idx="156">
                  <c:v>2016m1</c:v>
                </c:pt>
                <c:pt idx="157">
                  <c:v>2016m2</c:v>
                </c:pt>
                <c:pt idx="158">
                  <c:v>2016m3</c:v>
                </c:pt>
                <c:pt idx="159">
                  <c:v>2016m4</c:v>
                </c:pt>
                <c:pt idx="160">
                  <c:v>2016m5</c:v>
                </c:pt>
                <c:pt idx="161">
                  <c:v>2016m6</c:v>
                </c:pt>
                <c:pt idx="162">
                  <c:v>2016m7</c:v>
                </c:pt>
                <c:pt idx="163">
                  <c:v>2016m8</c:v>
                </c:pt>
                <c:pt idx="164">
                  <c:v>2016m9</c:v>
                </c:pt>
                <c:pt idx="165">
                  <c:v>2016m10</c:v>
                </c:pt>
                <c:pt idx="166">
                  <c:v>2016m11</c:v>
                </c:pt>
                <c:pt idx="167">
                  <c:v>2016m12</c:v>
                </c:pt>
                <c:pt idx="168">
                  <c:v>2017m1</c:v>
                </c:pt>
                <c:pt idx="169">
                  <c:v>2017m2</c:v>
                </c:pt>
                <c:pt idx="170">
                  <c:v>2017m3</c:v>
                </c:pt>
                <c:pt idx="171">
                  <c:v>2017m4</c:v>
                </c:pt>
                <c:pt idx="172">
                  <c:v>2017m5</c:v>
                </c:pt>
                <c:pt idx="173">
                  <c:v>2017m6</c:v>
                </c:pt>
                <c:pt idx="174">
                  <c:v>2017m7</c:v>
                </c:pt>
                <c:pt idx="175">
                  <c:v>2017m8</c:v>
                </c:pt>
                <c:pt idx="176">
                  <c:v>2017m9</c:v>
                </c:pt>
                <c:pt idx="177">
                  <c:v>2017m10</c:v>
                </c:pt>
                <c:pt idx="178">
                  <c:v>2017m11</c:v>
                </c:pt>
                <c:pt idx="179">
                  <c:v>2017m12</c:v>
                </c:pt>
                <c:pt idx="180">
                  <c:v>2018m1</c:v>
                </c:pt>
                <c:pt idx="181">
                  <c:v>2018m2</c:v>
                </c:pt>
                <c:pt idx="182">
                  <c:v>2018m3</c:v>
                </c:pt>
                <c:pt idx="183">
                  <c:v>2018m4</c:v>
                </c:pt>
                <c:pt idx="184">
                  <c:v>2018m5</c:v>
                </c:pt>
                <c:pt idx="185">
                  <c:v>2018m6</c:v>
                </c:pt>
                <c:pt idx="186">
                  <c:v>2018m7</c:v>
                </c:pt>
                <c:pt idx="187">
                  <c:v>2018m8</c:v>
                </c:pt>
                <c:pt idx="188">
                  <c:v>2018m9</c:v>
                </c:pt>
                <c:pt idx="189">
                  <c:v>2018m10</c:v>
                </c:pt>
                <c:pt idx="190">
                  <c:v>2018m11</c:v>
                </c:pt>
                <c:pt idx="191">
                  <c:v>2018m12</c:v>
                </c:pt>
                <c:pt idx="192">
                  <c:v>2019m1</c:v>
                </c:pt>
                <c:pt idx="193">
                  <c:v>2019m2</c:v>
                </c:pt>
                <c:pt idx="194">
                  <c:v>2019m3</c:v>
                </c:pt>
                <c:pt idx="195">
                  <c:v>2019m4</c:v>
                </c:pt>
                <c:pt idx="196">
                  <c:v>2019m5</c:v>
                </c:pt>
                <c:pt idx="197">
                  <c:v>2019m6</c:v>
                </c:pt>
                <c:pt idx="198">
                  <c:v>2019m7</c:v>
                </c:pt>
                <c:pt idx="199">
                  <c:v>2019m8</c:v>
                </c:pt>
                <c:pt idx="200">
                  <c:v>2019m9</c:v>
                </c:pt>
                <c:pt idx="201">
                  <c:v>2019m10</c:v>
                </c:pt>
                <c:pt idx="202">
                  <c:v>2019m11</c:v>
                </c:pt>
                <c:pt idx="203">
                  <c:v>2019m12</c:v>
                </c:pt>
                <c:pt idx="204">
                  <c:v>2020m1</c:v>
                </c:pt>
                <c:pt idx="205">
                  <c:v>2020m2</c:v>
                </c:pt>
                <c:pt idx="206">
                  <c:v>2020m3</c:v>
                </c:pt>
                <c:pt idx="207">
                  <c:v>2020m4</c:v>
                </c:pt>
                <c:pt idx="208">
                  <c:v>2020m5</c:v>
                </c:pt>
                <c:pt idx="209">
                  <c:v>2020m6</c:v>
                </c:pt>
                <c:pt idx="210">
                  <c:v>2020m7</c:v>
                </c:pt>
                <c:pt idx="211">
                  <c:v>2020m8</c:v>
                </c:pt>
                <c:pt idx="212">
                  <c:v>2020m9</c:v>
                </c:pt>
                <c:pt idx="213">
                  <c:v>2020m10</c:v>
                </c:pt>
                <c:pt idx="214">
                  <c:v>2020m11</c:v>
                </c:pt>
                <c:pt idx="215">
                  <c:v>2020m12</c:v>
                </c:pt>
                <c:pt idx="216">
                  <c:v>2021m1</c:v>
                </c:pt>
                <c:pt idx="217">
                  <c:v>2021m2</c:v>
                </c:pt>
                <c:pt idx="218">
                  <c:v>2021m3</c:v>
                </c:pt>
                <c:pt idx="219">
                  <c:v>2021m4</c:v>
                </c:pt>
                <c:pt idx="220">
                  <c:v>2021m5</c:v>
                </c:pt>
                <c:pt idx="221">
                  <c:v>2021m6</c:v>
                </c:pt>
                <c:pt idx="222">
                  <c:v>2021m7</c:v>
                </c:pt>
                <c:pt idx="223">
                  <c:v>2021m8</c:v>
                </c:pt>
                <c:pt idx="224">
                  <c:v>2021m9</c:v>
                </c:pt>
                <c:pt idx="225">
                  <c:v>2021m10</c:v>
                </c:pt>
                <c:pt idx="226">
                  <c:v>2021m11</c:v>
                </c:pt>
                <c:pt idx="227">
                  <c:v>2021m12</c:v>
                </c:pt>
              </c:strCache>
            </c:strRef>
          </c:cat>
          <c:val>
            <c:numRef>
              <c:f>II.25!$B$4:$B$231</c:f>
              <c:numCache>
                <c:formatCode>General</c:formatCode>
                <c:ptCount val="2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 formatCode="0.00">
                  <c:v>3.3197918980810801</c:v>
                </c:pt>
                <c:pt idx="109" formatCode="0.00">
                  <c:v>4.4044608022293401</c:v>
                </c:pt>
                <c:pt idx="110" formatCode="0.00">
                  <c:v>3.61985362416788</c:v>
                </c:pt>
                <c:pt idx="111" formatCode="0.00">
                  <c:v>4.6684616741974398</c:v>
                </c:pt>
                <c:pt idx="112" formatCode="0.00">
                  <c:v>4.1285018099584398</c:v>
                </c:pt>
                <c:pt idx="113" formatCode="0.00">
                  <c:v>4.6515180531611797</c:v>
                </c:pt>
                <c:pt idx="114" formatCode="0.00">
                  <c:v>4.4860587266434004</c:v>
                </c:pt>
                <c:pt idx="115" formatCode="0.00">
                  <c:v>5.0803688262247597</c:v>
                </c:pt>
                <c:pt idx="116" formatCode="0.00">
                  <c:v>4.8785407691989198</c:v>
                </c:pt>
                <c:pt idx="117" formatCode="0.00">
                  <c:v>5.8531721428620402</c:v>
                </c:pt>
                <c:pt idx="118" formatCode="0.00">
                  <c:v>5.6503842434927796</c:v>
                </c:pt>
                <c:pt idx="119" formatCode="0.00">
                  <c:v>6.2588874297827504</c:v>
                </c:pt>
                <c:pt idx="120" formatCode="0.00">
                  <c:v>5.2495675864831801</c:v>
                </c:pt>
                <c:pt idx="121" formatCode="0.00">
                  <c:v>5.4686628828707198</c:v>
                </c:pt>
                <c:pt idx="122" formatCode="0.00">
                  <c:v>6.6261591188938</c:v>
                </c:pt>
                <c:pt idx="123" formatCode="0.00">
                  <c:v>5.6815189200119596</c:v>
                </c:pt>
                <c:pt idx="124" formatCode="0.00">
                  <c:v>6.1900543395098699</c:v>
                </c:pt>
                <c:pt idx="125" formatCode="0.00">
                  <c:v>5.5437470558366604</c:v>
                </c:pt>
                <c:pt idx="126" formatCode="0.00">
                  <c:v>6.3652197445691803</c:v>
                </c:pt>
                <c:pt idx="127" formatCode="0.00">
                  <c:v>6.1786402713717496</c:v>
                </c:pt>
                <c:pt idx="128" formatCode="0.00">
                  <c:v>4.8082381299260604</c:v>
                </c:pt>
                <c:pt idx="129" formatCode="0.00">
                  <c:v>6.8897590975264</c:v>
                </c:pt>
                <c:pt idx="130" formatCode="0.00">
                  <c:v>6.6673795805812297</c:v>
                </c:pt>
                <c:pt idx="131" formatCode="0.00">
                  <c:v>7.3310532840849199</c:v>
                </c:pt>
                <c:pt idx="132" formatCode="0.00">
                  <c:v>7.1886261455976896</c:v>
                </c:pt>
                <c:pt idx="133" formatCode="0.00">
                  <c:v>5.5915291210762996</c:v>
                </c:pt>
                <c:pt idx="134" formatCode="0.00">
                  <c:v>8.6564435128311406</c:v>
                </c:pt>
                <c:pt idx="135" formatCode="0.00">
                  <c:v>7.6122905978095003</c:v>
                </c:pt>
                <c:pt idx="136" formatCode="0.00">
                  <c:v>7.2479914948397797</c:v>
                </c:pt>
                <c:pt idx="137" formatCode="0.00">
                  <c:v>6.4115637890114501</c:v>
                </c:pt>
                <c:pt idx="138" formatCode="0.00">
                  <c:v>7.2677050533780996</c:v>
                </c:pt>
                <c:pt idx="139" formatCode="0.00">
                  <c:v>8.2494297798019698</c:v>
                </c:pt>
                <c:pt idx="140" formatCode="0.00">
                  <c:v>7.78895688000833</c:v>
                </c:pt>
                <c:pt idx="141" formatCode="0.00">
                  <c:v>6.9186305288495902</c:v>
                </c:pt>
                <c:pt idx="142" formatCode="0.00">
                  <c:v>5.7415778142534899</c:v>
                </c:pt>
                <c:pt idx="143" formatCode="0.00">
                  <c:v>8.3252552825426704</c:v>
                </c:pt>
                <c:pt idx="144" formatCode="0.00">
                  <c:v>8.1018246263072093</c:v>
                </c:pt>
                <c:pt idx="145" formatCode="0.00">
                  <c:v>8.6853696616363596</c:v>
                </c:pt>
                <c:pt idx="146" formatCode="0.00">
                  <c:v>7.7030332144354796</c:v>
                </c:pt>
                <c:pt idx="147" formatCode="0.00">
                  <c:v>8.5696129389747799</c:v>
                </c:pt>
                <c:pt idx="148" formatCode="0.00">
                  <c:v>11.324370464166901</c:v>
                </c:pt>
                <c:pt idx="149" formatCode="0.00">
                  <c:v>10.3248209492331</c:v>
                </c:pt>
                <c:pt idx="150" formatCode="0.00">
                  <c:v>9.1726328231514191</c:v>
                </c:pt>
                <c:pt idx="151" formatCode="0.00">
                  <c:v>11.253144503046901</c:v>
                </c:pt>
                <c:pt idx="152" formatCode="0.00">
                  <c:v>9.7807046723696498</c:v>
                </c:pt>
                <c:pt idx="153" formatCode="0.00">
                  <c:v>12.0004928331235</c:v>
                </c:pt>
                <c:pt idx="154" formatCode="0.00">
                  <c:v>10.834039916477</c:v>
                </c:pt>
                <c:pt idx="155" formatCode="0.00">
                  <c:v>11.249953397077601</c:v>
                </c:pt>
                <c:pt idx="156" formatCode="0.00">
                  <c:v>12.008065825104399</c:v>
                </c:pt>
                <c:pt idx="157" formatCode="0.00">
                  <c:v>12.842347037783499</c:v>
                </c:pt>
                <c:pt idx="158" formatCode="0.00">
                  <c:v>11.684736211722701</c:v>
                </c:pt>
                <c:pt idx="159" formatCode="0.00">
                  <c:v>10.5204911933905</c:v>
                </c:pt>
                <c:pt idx="160" formatCode="0.00">
                  <c:v>12.3616182701646</c:v>
                </c:pt>
                <c:pt idx="161" formatCode="0.00">
                  <c:v>12.3071497650766</c:v>
                </c:pt>
                <c:pt idx="162" formatCode="0.00">
                  <c:v>12.092154155230901</c:v>
                </c:pt>
                <c:pt idx="163" formatCode="0.00">
                  <c:v>11.231957140159301</c:v>
                </c:pt>
                <c:pt idx="164" formatCode="0.00">
                  <c:v>12.750868463323499</c:v>
                </c:pt>
                <c:pt idx="165" formatCode="0.00">
                  <c:v>11.133673629058899</c:v>
                </c:pt>
                <c:pt idx="166" formatCode="0.00">
                  <c:v>11.9155885870563</c:v>
                </c:pt>
                <c:pt idx="167" formatCode="0.00">
                  <c:v>11.1513497219287</c:v>
                </c:pt>
                <c:pt idx="168" formatCode="0.00">
                  <c:v>12.9367259340837</c:v>
                </c:pt>
                <c:pt idx="169" formatCode="0.00">
                  <c:v>10.9612711780062</c:v>
                </c:pt>
                <c:pt idx="170" formatCode="0.00">
                  <c:v>12.6386755012175</c:v>
                </c:pt>
                <c:pt idx="171" formatCode="0.00">
                  <c:v>13.4919219920376</c:v>
                </c:pt>
                <c:pt idx="172" formatCode="0.00">
                  <c:v>12.4469619637216</c:v>
                </c:pt>
                <c:pt idx="173" formatCode="0.00">
                  <c:v>12.298739633202899</c:v>
                </c:pt>
                <c:pt idx="174" formatCode="0.00">
                  <c:v>13.002732333522101</c:v>
                </c:pt>
                <c:pt idx="175" formatCode="0.00">
                  <c:v>12.2170351632401</c:v>
                </c:pt>
                <c:pt idx="176" formatCode="0.00">
                  <c:v>13.686032569156099</c:v>
                </c:pt>
                <c:pt idx="177" formatCode="0.00">
                  <c:v>14.269187578244701</c:v>
                </c:pt>
                <c:pt idx="178" formatCode="0.00">
                  <c:v>14.935066495022401</c:v>
                </c:pt>
                <c:pt idx="179" formatCode="0.00">
                  <c:v>14.1156496585452</c:v>
                </c:pt>
                <c:pt idx="180" formatCode="0.00">
                  <c:v>13.908723763720101</c:v>
                </c:pt>
                <c:pt idx="181" formatCode="0.00">
                  <c:v>16.074467234003599</c:v>
                </c:pt>
                <c:pt idx="182" formatCode="0.00">
                  <c:v>15.610570873047999</c:v>
                </c:pt>
                <c:pt idx="183" formatCode="0.00">
                  <c:v>15.450615168578301</c:v>
                </c:pt>
                <c:pt idx="184" formatCode="0.00">
                  <c:v>14.4954166788831</c:v>
                </c:pt>
                <c:pt idx="185" formatCode="0.00">
                  <c:v>18.209423713669</c:v>
                </c:pt>
                <c:pt idx="186" formatCode="0.00">
                  <c:v>17.931641672296902</c:v>
                </c:pt>
                <c:pt idx="187" formatCode="0.00">
                  <c:v>16.2601618508826</c:v>
                </c:pt>
                <c:pt idx="188" formatCode="0.00">
                  <c:v>16.624367922753599</c:v>
                </c:pt>
                <c:pt idx="189" formatCode="0.00">
                  <c:v>19.351192645246801</c:v>
                </c:pt>
                <c:pt idx="190" formatCode="0.00">
                  <c:v>15.9551370270751</c:v>
                </c:pt>
                <c:pt idx="191" formatCode="0.00">
                  <c:v>15.1282814498429</c:v>
                </c:pt>
                <c:pt idx="192" formatCode="0.00">
                  <c:v>16.866411836388</c:v>
                </c:pt>
                <c:pt idx="193" formatCode="0.00">
                  <c:v>15.167888580921201</c:v>
                </c:pt>
                <c:pt idx="194" formatCode="0.00">
                  <c:v>15.606789267691299</c:v>
                </c:pt>
                <c:pt idx="195" formatCode="0.00">
                  <c:v>18.396732380530199</c:v>
                </c:pt>
                <c:pt idx="196" formatCode="0.00">
                  <c:v>19.553451568311701</c:v>
                </c:pt>
                <c:pt idx="197" formatCode="0.00">
                  <c:v>18.148676454227498</c:v>
                </c:pt>
                <c:pt idx="198" formatCode="0.00">
                  <c:v>15.8532777088533</c:v>
                </c:pt>
                <c:pt idx="199" formatCode="0.00">
                  <c:v>17.3401511108714</c:v>
                </c:pt>
                <c:pt idx="200" formatCode="0.00">
                  <c:v>16.554010668838199</c:v>
                </c:pt>
                <c:pt idx="201" formatCode="0.00">
                  <c:v>16.446757560624899</c:v>
                </c:pt>
                <c:pt idx="202" formatCode="0.00">
                  <c:v>14.9524215769381</c:v>
                </c:pt>
                <c:pt idx="203" formatCode="0.00">
                  <c:v>17.113431278475801</c:v>
                </c:pt>
                <c:pt idx="204" formatCode="0.00">
                  <c:v>15.8639354273915</c:v>
                </c:pt>
                <c:pt idx="205" formatCode="0.00">
                  <c:v>14.3111642247926</c:v>
                </c:pt>
                <c:pt idx="206" formatCode="0.00">
                  <c:v>14.544859911285201</c:v>
                </c:pt>
                <c:pt idx="207" formatCode="0.00">
                  <c:v>7.2964907861389996</c:v>
                </c:pt>
                <c:pt idx="208" formatCode="0.00">
                  <c:v>6.6229206738811497</c:v>
                </c:pt>
                <c:pt idx="209" formatCode="0.00">
                  <c:v>8.1621915312204099</c:v>
                </c:pt>
                <c:pt idx="210" formatCode="0.00">
                  <c:v>9.7821064390788894</c:v>
                </c:pt>
                <c:pt idx="211" formatCode="0.00">
                  <c:v>11.3776149085133</c:v>
                </c:pt>
                <c:pt idx="212" formatCode="0.00">
                  <c:v>10.533728642886301</c:v>
                </c:pt>
                <c:pt idx="213" formatCode="0.00">
                  <c:v>9.5204681040969792</c:v>
                </c:pt>
                <c:pt idx="214" formatCode="0.00">
                  <c:v>11.9404004059964</c:v>
                </c:pt>
                <c:pt idx="215" formatCode="0.00">
                  <c:v>12.0441189447181</c:v>
                </c:pt>
                <c:pt idx="216" formatCode="0.00">
                  <c:v>10.9106079381106</c:v>
                </c:pt>
                <c:pt idx="217" formatCode="0.00">
                  <c:v>12.384891102674199</c:v>
                </c:pt>
                <c:pt idx="218" formatCode="0.00">
                  <c:v>14.4888104856722</c:v>
                </c:pt>
                <c:pt idx="219" formatCode="0.00">
                  <c:v>14.2334628746117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E1-4DAB-BCE0-7C6A4B415398}"/>
            </c:ext>
          </c:extLst>
        </c:ser>
        <c:ser>
          <c:idx val="1"/>
          <c:order val="1"/>
          <c:tx>
            <c:v> Byggeri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5!$A$4:$A$231</c:f>
              <c:strCache>
                <c:ptCount val="228"/>
                <c:pt idx="0">
                  <c:v>2003m1</c:v>
                </c:pt>
                <c:pt idx="1">
                  <c:v>2003m2</c:v>
                </c:pt>
                <c:pt idx="2">
                  <c:v>2003m3</c:v>
                </c:pt>
                <c:pt idx="3">
                  <c:v>2003m4</c:v>
                </c:pt>
                <c:pt idx="4">
                  <c:v>2003m5</c:v>
                </c:pt>
                <c:pt idx="5">
                  <c:v>2003m6</c:v>
                </c:pt>
                <c:pt idx="6">
                  <c:v>2003m7</c:v>
                </c:pt>
                <c:pt idx="7">
                  <c:v>2003m8</c:v>
                </c:pt>
                <c:pt idx="8">
                  <c:v>2003m9</c:v>
                </c:pt>
                <c:pt idx="9">
                  <c:v>2003m10</c:v>
                </c:pt>
                <c:pt idx="10">
                  <c:v>2003m11</c:v>
                </c:pt>
                <c:pt idx="11">
                  <c:v>2003m12</c:v>
                </c:pt>
                <c:pt idx="12">
                  <c:v>2004m1</c:v>
                </c:pt>
                <c:pt idx="13">
                  <c:v>2004m2</c:v>
                </c:pt>
                <c:pt idx="14">
                  <c:v>2004m3</c:v>
                </c:pt>
                <c:pt idx="15">
                  <c:v>2004m4</c:v>
                </c:pt>
                <c:pt idx="16">
                  <c:v>2004m5</c:v>
                </c:pt>
                <c:pt idx="17">
                  <c:v>2004m6</c:v>
                </c:pt>
                <c:pt idx="18">
                  <c:v>2004m7</c:v>
                </c:pt>
                <c:pt idx="19">
                  <c:v>2004m8</c:v>
                </c:pt>
                <c:pt idx="20">
                  <c:v>2004m9</c:v>
                </c:pt>
                <c:pt idx="21">
                  <c:v>2004m10</c:v>
                </c:pt>
                <c:pt idx="22">
                  <c:v>2004m11</c:v>
                </c:pt>
                <c:pt idx="23">
                  <c:v>2004m12</c:v>
                </c:pt>
                <c:pt idx="24">
                  <c:v>2005m1</c:v>
                </c:pt>
                <c:pt idx="25">
                  <c:v>2005m2</c:v>
                </c:pt>
                <c:pt idx="26">
                  <c:v>2005m3</c:v>
                </c:pt>
                <c:pt idx="27">
                  <c:v>2005m4</c:v>
                </c:pt>
                <c:pt idx="28">
                  <c:v>2005m5</c:v>
                </c:pt>
                <c:pt idx="29">
                  <c:v>2005m6</c:v>
                </c:pt>
                <c:pt idx="30">
                  <c:v>2005m7</c:v>
                </c:pt>
                <c:pt idx="31">
                  <c:v>2005m8</c:v>
                </c:pt>
                <c:pt idx="32">
                  <c:v>2005m9</c:v>
                </c:pt>
                <c:pt idx="33">
                  <c:v>2005m10</c:v>
                </c:pt>
                <c:pt idx="34">
                  <c:v>2005m11</c:v>
                </c:pt>
                <c:pt idx="35">
                  <c:v>2005m12</c:v>
                </c:pt>
                <c:pt idx="36">
                  <c:v>2006m1</c:v>
                </c:pt>
                <c:pt idx="37">
                  <c:v>2006m2</c:v>
                </c:pt>
                <c:pt idx="38">
                  <c:v>2006m3</c:v>
                </c:pt>
                <c:pt idx="39">
                  <c:v>2006m4</c:v>
                </c:pt>
                <c:pt idx="40">
                  <c:v>2006m5</c:v>
                </c:pt>
                <c:pt idx="41">
                  <c:v>2006m6</c:v>
                </c:pt>
                <c:pt idx="42">
                  <c:v>2006m7</c:v>
                </c:pt>
                <c:pt idx="43">
                  <c:v>2006m8</c:v>
                </c:pt>
                <c:pt idx="44">
                  <c:v>2006m9</c:v>
                </c:pt>
                <c:pt idx="45">
                  <c:v>2006m10</c:v>
                </c:pt>
                <c:pt idx="46">
                  <c:v>2006m11</c:v>
                </c:pt>
                <c:pt idx="47">
                  <c:v>2006m12</c:v>
                </c:pt>
                <c:pt idx="48">
                  <c:v>2007m1</c:v>
                </c:pt>
                <c:pt idx="49">
                  <c:v>2007m2</c:v>
                </c:pt>
                <c:pt idx="50">
                  <c:v>2007m3</c:v>
                </c:pt>
                <c:pt idx="51">
                  <c:v>2007m4</c:v>
                </c:pt>
                <c:pt idx="52">
                  <c:v>2007m5</c:v>
                </c:pt>
                <c:pt idx="53">
                  <c:v>2007m6</c:v>
                </c:pt>
                <c:pt idx="54">
                  <c:v>2007m7</c:v>
                </c:pt>
                <c:pt idx="55">
                  <c:v>2007m8</c:v>
                </c:pt>
                <c:pt idx="56">
                  <c:v>2007m9</c:v>
                </c:pt>
                <c:pt idx="57">
                  <c:v>2007m10</c:v>
                </c:pt>
                <c:pt idx="58">
                  <c:v>2007m11</c:v>
                </c:pt>
                <c:pt idx="59">
                  <c:v>2007m12</c:v>
                </c:pt>
                <c:pt idx="60">
                  <c:v>2008m1</c:v>
                </c:pt>
                <c:pt idx="61">
                  <c:v>2008m2</c:v>
                </c:pt>
                <c:pt idx="62">
                  <c:v>2008m3</c:v>
                </c:pt>
                <c:pt idx="63">
                  <c:v>2008m4</c:v>
                </c:pt>
                <c:pt idx="64">
                  <c:v>2008m5</c:v>
                </c:pt>
                <c:pt idx="65">
                  <c:v>2008m6</c:v>
                </c:pt>
                <c:pt idx="66">
                  <c:v>2008m7</c:v>
                </c:pt>
                <c:pt idx="67">
                  <c:v>2008m8</c:v>
                </c:pt>
                <c:pt idx="68">
                  <c:v>2008m9</c:v>
                </c:pt>
                <c:pt idx="69">
                  <c:v>2008m10</c:v>
                </c:pt>
                <c:pt idx="70">
                  <c:v>2008m11</c:v>
                </c:pt>
                <c:pt idx="71">
                  <c:v>2008m12</c:v>
                </c:pt>
                <c:pt idx="72">
                  <c:v>2009m1</c:v>
                </c:pt>
                <c:pt idx="73">
                  <c:v>2009m2</c:v>
                </c:pt>
                <c:pt idx="74">
                  <c:v>2009m3</c:v>
                </c:pt>
                <c:pt idx="75">
                  <c:v>2009m4</c:v>
                </c:pt>
                <c:pt idx="76">
                  <c:v>2009m5</c:v>
                </c:pt>
                <c:pt idx="77">
                  <c:v>2009m6</c:v>
                </c:pt>
                <c:pt idx="78">
                  <c:v>2009m7</c:v>
                </c:pt>
                <c:pt idx="79">
                  <c:v>2009m8</c:v>
                </c:pt>
                <c:pt idx="80">
                  <c:v>2009m9</c:v>
                </c:pt>
                <c:pt idx="81">
                  <c:v>2009m10</c:v>
                </c:pt>
                <c:pt idx="82">
                  <c:v>2009m11</c:v>
                </c:pt>
                <c:pt idx="83">
                  <c:v>2009m12</c:v>
                </c:pt>
                <c:pt idx="84">
                  <c:v>2010m1</c:v>
                </c:pt>
                <c:pt idx="85">
                  <c:v>2010m2</c:v>
                </c:pt>
                <c:pt idx="86">
                  <c:v>2010m3</c:v>
                </c:pt>
                <c:pt idx="87">
                  <c:v>2010m4</c:v>
                </c:pt>
                <c:pt idx="88">
                  <c:v>2010m5</c:v>
                </c:pt>
                <c:pt idx="89">
                  <c:v>2010m6</c:v>
                </c:pt>
                <c:pt idx="90">
                  <c:v>2010m7</c:v>
                </c:pt>
                <c:pt idx="91">
                  <c:v>2010m8</c:v>
                </c:pt>
                <c:pt idx="92">
                  <c:v>2010m9</c:v>
                </c:pt>
                <c:pt idx="93">
                  <c:v>2010m10</c:v>
                </c:pt>
                <c:pt idx="94">
                  <c:v>2010m11</c:v>
                </c:pt>
                <c:pt idx="95">
                  <c:v>2010m12</c:v>
                </c:pt>
                <c:pt idx="96">
                  <c:v>2011m1</c:v>
                </c:pt>
                <c:pt idx="97">
                  <c:v>2011m2</c:v>
                </c:pt>
                <c:pt idx="98">
                  <c:v>2011m3</c:v>
                </c:pt>
                <c:pt idx="99">
                  <c:v>2011m4</c:v>
                </c:pt>
                <c:pt idx="100">
                  <c:v>2011m5</c:v>
                </c:pt>
                <c:pt idx="101">
                  <c:v>2011m6</c:v>
                </c:pt>
                <c:pt idx="102">
                  <c:v>2011m7</c:v>
                </c:pt>
                <c:pt idx="103">
                  <c:v>2011m8</c:v>
                </c:pt>
                <c:pt idx="104">
                  <c:v>2011m9</c:v>
                </c:pt>
                <c:pt idx="105">
                  <c:v>2011m10</c:v>
                </c:pt>
                <c:pt idx="106">
                  <c:v>2011m11</c:v>
                </c:pt>
                <c:pt idx="107">
                  <c:v>2011m12</c:v>
                </c:pt>
                <c:pt idx="108">
                  <c:v>2012m1</c:v>
                </c:pt>
                <c:pt idx="109">
                  <c:v>2012m2</c:v>
                </c:pt>
                <c:pt idx="110">
                  <c:v>2012m3</c:v>
                </c:pt>
                <c:pt idx="111">
                  <c:v>2012m4</c:v>
                </c:pt>
                <c:pt idx="112">
                  <c:v>2012m5</c:v>
                </c:pt>
                <c:pt idx="113">
                  <c:v>2012m6</c:v>
                </c:pt>
                <c:pt idx="114">
                  <c:v>2012m7</c:v>
                </c:pt>
                <c:pt idx="115">
                  <c:v>2012m8</c:v>
                </c:pt>
                <c:pt idx="116">
                  <c:v>2012m9</c:v>
                </c:pt>
                <c:pt idx="117">
                  <c:v>2012m10</c:v>
                </c:pt>
                <c:pt idx="118">
                  <c:v>2012m11</c:v>
                </c:pt>
                <c:pt idx="119">
                  <c:v>2012m12</c:v>
                </c:pt>
                <c:pt idx="120">
                  <c:v>2013m1</c:v>
                </c:pt>
                <c:pt idx="121">
                  <c:v>2013m2</c:v>
                </c:pt>
                <c:pt idx="122">
                  <c:v>2013m3</c:v>
                </c:pt>
                <c:pt idx="123">
                  <c:v>2013m4</c:v>
                </c:pt>
                <c:pt idx="124">
                  <c:v>2013m5</c:v>
                </c:pt>
                <c:pt idx="125">
                  <c:v>2013m6</c:v>
                </c:pt>
                <c:pt idx="126">
                  <c:v>2013m7</c:v>
                </c:pt>
                <c:pt idx="127">
                  <c:v>2013m8</c:v>
                </c:pt>
                <c:pt idx="128">
                  <c:v>2013m9</c:v>
                </c:pt>
                <c:pt idx="129">
                  <c:v>2013m10</c:v>
                </c:pt>
                <c:pt idx="130">
                  <c:v>2013m11</c:v>
                </c:pt>
                <c:pt idx="131">
                  <c:v>2013m12</c:v>
                </c:pt>
                <c:pt idx="132">
                  <c:v>2014m1</c:v>
                </c:pt>
                <c:pt idx="133">
                  <c:v>2014m2</c:v>
                </c:pt>
                <c:pt idx="134">
                  <c:v>2014m3</c:v>
                </c:pt>
                <c:pt idx="135">
                  <c:v>2014m4</c:v>
                </c:pt>
                <c:pt idx="136">
                  <c:v>2014m5</c:v>
                </c:pt>
                <c:pt idx="137">
                  <c:v>2014m6</c:v>
                </c:pt>
                <c:pt idx="138">
                  <c:v>2014m7</c:v>
                </c:pt>
                <c:pt idx="139">
                  <c:v>2014m8</c:v>
                </c:pt>
                <c:pt idx="140">
                  <c:v>2014m9</c:v>
                </c:pt>
                <c:pt idx="141">
                  <c:v>2014m10</c:v>
                </c:pt>
                <c:pt idx="142">
                  <c:v>2014m11</c:v>
                </c:pt>
                <c:pt idx="143">
                  <c:v>2014m12</c:v>
                </c:pt>
                <c:pt idx="144">
                  <c:v>2015m1</c:v>
                </c:pt>
                <c:pt idx="145">
                  <c:v>2015m2</c:v>
                </c:pt>
                <c:pt idx="146">
                  <c:v>2015m3</c:v>
                </c:pt>
                <c:pt idx="147">
                  <c:v>2015m4</c:v>
                </c:pt>
                <c:pt idx="148">
                  <c:v>2015m5</c:v>
                </c:pt>
                <c:pt idx="149">
                  <c:v>2015m6</c:v>
                </c:pt>
                <c:pt idx="150">
                  <c:v>2015m7</c:v>
                </c:pt>
                <c:pt idx="151">
                  <c:v>2015m8</c:v>
                </c:pt>
                <c:pt idx="152">
                  <c:v>2015m9</c:v>
                </c:pt>
                <c:pt idx="153">
                  <c:v>2015m10</c:v>
                </c:pt>
                <c:pt idx="154">
                  <c:v>2015m11</c:v>
                </c:pt>
                <c:pt idx="155">
                  <c:v>2015m12</c:v>
                </c:pt>
                <c:pt idx="156">
                  <c:v>2016m1</c:v>
                </c:pt>
                <c:pt idx="157">
                  <c:v>2016m2</c:v>
                </c:pt>
                <c:pt idx="158">
                  <c:v>2016m3</c:v>
                </c:pt>
                <c:pt idx="159">
                  <c:v>2016m4</c:v>
                </c:pt>
                <c:pt idx="160">
                  <c:v>2016m5</c:v>
                </c:pt>
                <c:pt idx="161">
                  <c:v>2016m6</c:v>
                </c:pt>
                <c:pt idx="162">
                  <c:v>2016m7</c:v>
                </c:pt>
                <c:pt idx="163">
                  <c:v>2016m8</c:v>
                </c:pt>
                <c:pt idx="164">
                  <c:v>2016m9</c:v>
                </c:pt>
                <c:pt idx="165">
                  <c:v>2016m10</c:v>
                </c:pt>
                <c:pt idx="166">
                  <c:v>2016m11</c:v>
                </c:pt>
                <c:pt idx="167">
                  <c:v>2016m12</c:v>
                </c:pt>
                <c:pt idx="168">
                  <c:v>2017m1</c:v>
                </c:pt>
                <c:pt idx="169">
                  <c:v>2017m2</c:v>
                </c:pt>
                <c:pt idx="170">
                  <c:v>2017m3</c:v>
                </c:pt>
                <c:pt idx="171">
                  <c:v>2017m4</c:v>
                </c:pt>
                <c:pt idx="172">
                  <c:v>2017m5</c:v>
                </c:pt>
                <c:pt idx="173">
                  <c:v>2017m6</c:v>
                </c:pt>
                <c:pt idx="174">
                  <c:v>2017m7</c:v>
                </c:pt>
                <c:pt idx="175">
                  <c:v>2017m8</c:v>
                </c:pt>
                <c:pt idx="176">
                  <c:v>2017m9</c:v>
                </c:pt>
                <c:pt idx="177">
                  <c:v>2017m10</c:v>
                </c:pt>
                <c:pt idx="178">
                  <c:v>2017m11</c:v>
                </c:pt>
                <c:pt idx="179">
                  <c:v>2017m12</c:v>
                </c:pt>
                <c:pt idx="180">
                  <c:v>2018m1</c:v>
                </c:pt>
                <c:pt idx="181">
                  <c:v>2018m2</c:v>
                </c:pt>
                <c:pt idx="182">
                  <c:v>2018m3</c:v>
                </c:pt>
                <c:pt idx="183">
                  <c:v>2018m4</c:v>
                </c:pt>
                <c:pt idx="184">
                  <c:v>2018m5</c:v>
                </c:pt>
                <c:pt idx="185">
                  <c:v>2018m6</c:v>
                </c:pt>
                <c:pt idx="186">
                  <c:v>2018m7</c:v>
                </c:pt>
                <c:pt idx="187">
                  <c:v>2018m8</c:v>
                </c:pt>
                <c:pt idx="188">
                  <c:v>2018m9</c:v>
                </c:pt>
                <c:pt idx="189">
                  <c:v>2018m10</c:v>
                </c:pt>
                <c:pt idx="190">
                  <c:v>2018m11</c:v>
                </c:pt>
                <c:pt idx="191">
                  <c:v>2018m12</c:v>
                </c:pt>
                <c:pt idx="192">
                  <c:v>2019m1</c:v>
                </c:pt>
                <c:pt idx="193">
                  <c:v>2019m2</c:v>
                </c:pt>
                <c:pt idx="194">
                  <c:v>2019m3</c:v>
                </c:pt>
                <c:pt idx="195">
                  <c:v>2019m4</c:v>
                </c:pt>
                <c:pt idx="196">
                  <c:v>2019m5</c:v>
                </c:pt>
                <c:pt idx="197">
                  <c:v>2019m6</c:v>
                </c:pt>
                <c:pt idx="198">
                  <c:v>2019m7</c:v>
                </c:pt>
                <c:pt idx="199">
                  <c:v>2019m8</c:v>
                </c:pt>
                <c:pt idx="200">
                  <c:v>2019m9</c:v>
                </c:pt>
                <c:pt idx="201">
                  <c:v>2019m10</c:v>
                </c:pt>
                <c:pt idx="202">
                  <c:v>2019m11</c:v>
                </c:pt>
                <c:pt idx="203">
                  <c:v>2019m12</c:v>
                </c:pt>
                <c:pt idx="204">
                  <c:v>2020m1</c:v>
                </c:pt>
                <c:pt idx="205">
                  <c:v>2020m2</c:v>
                </c:pt>
                <c:pt idx="206">
                  <c:v>2020m3</c:v>
                </c:pt>
                <c:pt idx="207">
                  <c:v>2020m4</c:v>
                </c:pt>
                <c:pt idx="208">
                  <c:v>2020m5</c:v>
                </c:pt>
                <c:pt idx="209">
                  <c:v>2020m6</c:v>
                </c:pt>
                <c:pt idx="210">
                  <c:v>2020m7</c:v>
                </c:pt>
                <c:pt idx="211">
                  <c:v>2020m8</c:v>
                </c:pt>
                <c:pt idx="212">
                  <c:v>2020m9</c:v>
                </c:pt>
                <c:pt idx="213">
                  <c:v>2020m10</c:v>
                </c:pt>
                <c:pt idx="214">
                  <c:v>2020m11</c:v>
                </c:pt>
                <c:pt idx="215">
                  <c:v>2020m12</c:v>
                </c:pt>
                <c:pt idx="216">
                  <c:v>2021m1</c:v>
                </c:pt>
                <c:pt idx="217">
                  <c:v>2021m2</c:v>
                </c:pt>
                <c:pt idx="218">
                  <c:v>2021m3</c:v>
                </c:pt>
                <c:pt idx="219">
                  <c:v>2021m4</c:v>
                </c:pt>
                <c:pt idx="220">
                  <c:v>2021m5</c:v>
                </c:pt>
                <c:pt idx="221">
                  <c:v>2021m6</c:v>
                </c:pt>
                <c:pt idx="222">
                  <c:v>2021m7</c:v>
                </c:pt>
                <c:pt idx="223">
                  <c:v>2021m8</c:v>
                </c:pt>
                <c:pt idx="224">
                  <c:v>2021m9</c:v>
                </c:pt>
                <c:pt idx="225">
                  <c:v>2021m10</c:v>
                </c:pt>
                <c:pt idx="226">
                  <c:v>2021m11</c:v>
                </c:pt>
                <c:pt idx="227">
                  <c:v>2021m12</c:v>
                </c:pt>
              </c:strCache>
            </c:strRef>
          </c:cat>
          <c:val>
            <c:numRef>
              <c:f>II.25!$C$4:$C$231</c:f>
              <c:numCache>
                <c:formatCode>0.00</c:formatCode>
                <c:ptCount val="228"/>
                <c:pt idx="0">
                  <c:v>4.1384758754309203</c:v>
                </c:pt>
                <c:pt idx="1">
                  <c:v>4.6687479543242203</c:v>
                </c:pt>
                <c:pt idx="2">
                  <c:v>4.7007399285881002</c:v>
                </c:pt>
                <c:pt idx="3">
                  <c:v>3.2419150667944701</c:v>
                </c:pt>
                <c:pt idx="4">
                  <c:v>2.5870848972375802</c:v>
                </c:pt>
                <c:pt idx="5">
                  <c:v>1.8097677848768401</c:v>
                </c:pt>
                <c:pt idx="6">
                  <c:v>1.2085983577727</c:v>
                </c:pt>
                <c:pt idx="7">
                  <c:v>1.8601555820171101</c:v>
                </c:pt>
                <c:pt idx="8">
                  <c:v>1.32797141674537</c:v>
                </c:pt>
                <c:pt idx="9">
                  <c:v>2.4656045350820999</c:v>
                </c:pt>
                <c:pt idx="10">
                  <c:v>2.8260489137300802</c:v>
                </c:pt>
                <c:pt idx="11">
                  <c:v>3.1648896874005099</c:v>
                </c:pt>
                <c:pt idx="12">
                  <c:v>4.0024383012349096</c:v>
                </c:pt>
                <c:pt idx="13">
                  <c:v>5.0693297338958603</c:v>
                </c:pt>
                <c:pt idx="14">
                  <c:v>4.9108568454550401</c:v>
                </c:pt>
                <c:pt idx="15">
                  <c:v>5.1843235709992896</c:v>
                </c:pt>
                <c:pt idx="16">
                  <c:v>3.4473683585025201</c:v>
                </c:pt>
                <c:pt idx="17">
                  <c:v>4.3821619054714303</c:v>
                </c:pt>
                <c:pt idx="18">
                  <c:v>3.4638291905609702</c:v>
                </c:pt>
                <c:pt idx="19">
                  <c:v>3.92511167710932</c:v>
                </c:pt>
                <c:pt idx="20">
                  <c:v>5.7647273967053501</c:v>
                </c:pt>
                <c:pt idx="21">
                  <c:v>5.1979674250015302</c:v>
                </c:pt>
                <c:pt idx="22">
                  <c:v>8.7273188689216195</c:v>
                </c:pt>
                <c:pt idx="23">
                  <c:v>8.9245667261421495</c:v>
                </c:pt>
                <c:pt idx="24">
                  <c:v>8.7698663364352605</c:v>
                </c:pt>
                <c:pt idx="25">
                  <c:v>10.565239041848701</c:v>
                </c:pt>
                <c:pt idx="26">
                  <c:v>10.2288706877438</c:v>
                </c:pt>
                <c:pt idx="27">
                  <c:v>11.1688570887921</c:v>
                </c:pt>
                <c:pt idx="28">
                  <c:v>11.2038008642593</c:v>
                </c:pt>
                <c:pt idx="29">
                  <c:v>13.042635975990599</c:v>
                </c:pt>
                <c:pt idx="30">
                  <c:v>14.514046998864499</c:v>
                </c:pt>
                <c:pt idx="31">
                  <c:v>14.8699006403886</c:v>
                </c:pt>
                <c:pt idx="32">
                  <c:v>17.002394730974402</c:v>
                </c:pt>
                <c:pt idx="33">
                  <c:v>21.052006208092699</c:v>
                </c:pt>
                <c:pt idx="34">
                  <c:v>21.9456319438039</c:v>
                </c:pt>
                <c:pt idx="35">
                  <c:v>21.636749482806199</c:v>
                </c:pt>
                <c:pt idx="36">
                  <c:v>31.513100422686101</c:v>
                </c:pt>
                <c:pt idx="37">
                  <c:v>25.920215714788799</c:v>
                </c:pt>
                <c:pt idx="38">
                  <c:v>29.301757298767502</c:v>
                </c:pt>
                <c:pt idx="39">
                  <c:v>28.1260974009626</c:v>
                </c:pt>
                <c:pt idx="40">
                  <c:v>36.969136232660901</c:v>
                </c:pt>
                <c:pt idx="41">
                  <c:v>38.887826703776497</c:v>
                </c:pt>
                <c:pt idx="42">
                  <c:v>43.432205702320701</c:v>
                </c:pt>
                <c:pt idx="43">
                  <c:v>41.868502635996201</c:v>
                </c:pt>
                <c:pt idx="44">
                  <c:v>38.2698393248385</c:v>
                </c:pt>
                <c:pt idx="45">
                  <c:v>36.025170058138798</c:v>
                </c:pt>
                <c:pt idx="46">
                  <c:v>34.2513934496763</c:v>
                </c:pt>
                <c:pt idx="47">
                  <c:v>36.4347550553871</c:v>
                </c:pt>
                <c:pt idx="48">
                  <c:v>33.211892786642402</c:v>
                </c:pt>
                <c:pt idx="49">
                  <c:v>28.902691392729</c:v>
                </c:pt>
                <c:pt idx="50">
                  <c:v>30.034682556192099</c:v>
                </c:pt>
                <c:pt idx="51">
                  <c:v>28.888370896840598</c:v>
                </c:pt>
                <c:pt idx="52">
                  <c:v>34.7627282085068</c:v>
                </c:pt>
                <c:pt idx="53">
                  <c:v>29.989556743268899</c:v>
                </c:pt>
                <c:pt idx="54">
                  <c:v>30.565978337871499</c:v>
                </c:pt>
                <c:pt idx="55">
                  <c:v>29.0315049510873</c:v>
                </c:pt>
                <c:pt idx="56">
                  <c:v>29.5993850436119</c:v>
                </c:pt>
                <c:pt idx="57">
                  <c:v>35.301617830829002</c:v>
                </c:pt>
                <c:pt idx="58">
                  <c:v>33.645759684807103</c:v>
                </c:pt>
                <c:pt idx="59">
                  <c:v>25.065831567613198</c:v>
                </c:pt>
                <c:pt idx="60">
                  <c:v>20.9487600753911</c:v>
                </c:pt>
                <c:pt idx="61">
                  <c:v>22.413018454175699</c:v>
                </c:pt>
                <c:pt idx="62">
                  <c:v>19.2949234873576</c:v>
                </c:pt>
                <c:pt idx="63">
                  <c:v>17.4719223203575</c:v>
                </c:pt>
                <c:pt idx="64">
                  <c:v>16.793826014092801</c:v>
                </c:pt>
                <c:pt idx="65">
                  <c:v>13.321734485646401</c:v>
                </c:pt>
                <c:pt idx="66">
                  <c:v>11.890416846350499</c:v>
                </c:pt>
                <c:pt idx="67">
                  <c:v>11.519780231163301</c:v>
                </c:pt>
                <c:pt idx="68">
                  <c:v>10.041415443205601</c:v>
                </c:pt>
                <c:pt idx="69">
                  <c:v>9.7379495318007407</c:v>
                </c:pt>
                <c:pt idx="70">
                  <c:v>4.6867696156146801</c:v>
                </c:pt>
                <c:pt idx="71">
                  <c:v>5.8794834948439396</c:v>
                </c:pt>
                <c:pt idx="72">
                  <c:v>3.6213865631133602</c:v>
                </c:pt>
                <c:pt idx="73">
                  <c:v>2.54775985520335</c:v>
                </c:pt>
                <c:pt idx="74">
                  <c:v>3.48033431936555</c:v>
                </c:pt>
                <c:pt idx="75">
                  <c:v>1.9549104783888001</c:v>
                </c:pt>
                <c:pt idx="76">
                  <c:v>1.09451970158121E-2</c:v>
                </c:pt>
                <c:pt idx="77">
                  <c:v>0.87113697951070002</c:v>
                </c:pt>
                <c:pt idx="78">
                  <c:v>-0.51680396433442899</c:v>
                </c:pt>
                <c:pt idx="79">
                  <c:v>-0.81729351384724402</c:v>
                </c:pt>
                <c:pt idx="80">
                  <c:v>-1.5549991149828799</c:v>
                </c:pt>
                <c:pt idx="81">
                  <c:v>-1.7947731834343901</c:v>
                </c:pt>
                <c:pt idx="82">
                  <c:v>0.58230041364671503</c:v>
                </c:pt>
                <c:pt idx="83">
                  <c:v>0.61509597035464902</c:v>
                </c:pt>
                <c:pt idx="84">
                  <c:v>1.43030363025476</c:v>
                </c:pt>
                <c:pt idx="85">
                  <c:v>2.6869580526649499</c:v>
                </c:pt>
                <c:pt idx="86">
                  <c:v>1.69975765573672</c:v>
                </c:pt>
                <c:pt idx="87">
                  <c:v>1.57136778232786</c:v>
                </c:pt>
                <c:pt idx="88">
                  <c:v>0.40319074198196297</c:v>
                </c:pt>
                <c:pt idx="89">
                  <c:v>-0.649933393936309</c:v>
                </c:pt>
                <c:pt idx="90">
                  <c:v>3.83118797950912E-4</c:v>
                </c:pt>
                <c:pt idx="91">
                  <c:v>-1.22776213318217</c:v>
                </c:pt>
                <c:pt idx="92">
                  <c:v>-0.120460699497242</c:v>
                </c:pt>
                <c:pt idx="93">
                  <c:v>-0.43028998669143598</c:v>
                </c:pt>
                <c:pt idx="94">
                  <c:v>0.191366056063352</c:v>
                </c:pt>
                <c:pt idx="95">
                  <c:v>0.445119175479601</c:v>
                </c:pt>
                <c:pt idx="96">
                  <c:v>0.24987674865085199</c:v>
                </c:pt>
                <c:pt idx="97">
                  <c:v>1.10575561118972</c:v>
                </c:pt>
                <c:pt idx="98">
                  <c:v>1.2725933090069199</c:v>
                </c:pt>
                <c:pt idx="99">
                  <c:v>1.4525411751202599</c:v>
                </c:pt>
                <c:pt idx="100">
                  <c:v>0.84722715075638899</c:v>
                </c:pt>
                <c:pt idx="101">
                  <c:v>0.80998144376418701</c:v>
                </c:pt>
                <c:pt idx="102">
                  <c:v>0.379413786362994</c:v>
                </c:pt>
                <c:pt idx="103">
                  <c:v>0.98128496831137701</c:v>
                </c:pt>
                <c:pt idx="104">
                  <c:v>1.1475224880819099</c:v>
                </c:pt>
                <c:pt idx="105">
                  <c:v>0.77757565194703004</c:v>
                </c:pt>
                <c:pt idx="106">
                  <c:v>3.8202034153629501</c:v>
                </c:pt>
                <c:pt idx="107">
                  <c:v>1.15602425144541</c:v>
                </c:pt>
                <c:pt idx="108">
                  <c:v>2.2423747560362202</c:v>
                </c:pt>
                <c:pt idx="109">
                  <c:v>1.9182241499136501</c:v>
                </c:pt>
                <c:pt idx="110">
                  <c:v>1.1980931063285001</c:v>
                </c:pt>
                <c:pt idx="111">
                  <c:v>1.6267538893547999</c:v>
                </c:pt>
                <c:pt idx="112">
                  <c:v>1.22565847756346</c:v>
                </c:pt>
                <c:pt idx="113">
                  <c:v>1.0807721133038599</c:v>
                </c:pt>
                <c:pt idx="114">
                  <c:v>0.50698440997389704</c:v>
                </c:pt>
                <c:pt idx="115">
                  <c:v>-2.6832655410729399E-2</c:v>
                </c:pt>
                <c:pt idx="116">
                  <c:v>1.1372983646522601</c:v>
                </c:pt>
                <c:pt idx="117">
                  <c:v>1.70209920559154</c:v>
                </c:pt>
                <c:pt idx="118">
                  <c:v>1.3457362346856401</c:v>
                </c:pt>
                <c:pt idx="119">
                  <c:v>1.0428379480069101</c:v>
                </c:pt>
                <c:pt idx="120">
                  <c:v>1.27934620286173</c:v>
                </c:pt>
                <c:pt idx="121">
                  <c:v>1.98154337778888</c:v>
                </c:pt>
                <c:pt idx="122">
                  <c:v>2.4466207712260601</c:v>
                </c:pt>
                <c:pt idx="123">
                  <c:v>2.0510017611147702</c:v>
                </c:pt>
                <c:pt idx="124">
                  <c:v>3.56767622888737</c:v>
                </c:pt>
                <c:pt idx="125">
                  <c:v>3.2902686502284801</c:v>
                </c:pt>
                <c:pt idx="126">
                  <c:v>5.5604414891966503</c:v>
                </c:pt>
                <c:pt idx="127">
                  <c:v>3.8053905893780602</c:v>
                </c:pt>
                <c:pt idx="128">
                  <c:v>1.7014257244636599</c:v>
                </c:pt>
                <c:pt idx="129">
                  <c:v>2.25718619143221</c:v>
                </c:pt>
                <c:pt idx="130">
                  <c:v>1.0809587971204699</c:v>
                </c:pt>
                <c:pt idx="131">
                  <c:v>3.9781402163016799</c:v>
                </c:pt>
                <c:pt idx="132">
                  <c:v>3.48993557097945</c:v>
                </c:pt>
                <c:pt idx="133">
                  <c:v>3.4304049151943601</c:v>
                </c:pt>
                <c:pt idx="134">
                  <c:v>4.7072684059902299</c:v>
                </c:pt>
                <c:pt idx="135">
                  <c:v>4.5761972284867802</c:v>
                </c:pt>
                <c:pt idx="136">
                  <c:v>3.9148846675921098</c:v>
                </c:pt>
                <c:pt idx="137">
                  <c:v>5.4218021146581101</c:v>
                </c:pt>
                <c:pt idx="138">
                  <c:v>6.4095046995728397</c:v>
                </c:pt>
                <c:pt idx="139">
                  <c:v>8.4834292051900206</c:v>
                </c:pt>
                <c:pt idx="140">
                  <c:v>7.0586775340937402</c:v>
                </c:pt>
                <c:pt idx="141">
                  <c:v>7.8195059112281298</c:v>
                </c:pt>
                <c:pt idx="142">
                  <c:v>9.7652326837231591</c:v>
                </c:pt>
                <c:pt idx="143">
                  <c:v>9.9231570632910895</c:v>
                </c:pt>
                <c:pt idx="144">
                  <c:v>6.7655029098628701</c:v>
                </c:pt>
                <c:pt idx="145">
                  <c:v>11.0375642989748</c:v>
                </c:pt>
                <c:pt idx="146">
                  <c:v>9.9919832626675493</c:v>
                </c:pt>
                <c:pt idx="147">
                  <c:v>12.215331371982201</c:v>
                </c:pt>
                <c:pt idx="148">
                  <c:v>13.305188096408401</c:v>
                </c:pt>
                <c:pt idx="149">
                  <c:v>12.4646523128654</c:v>
                </c:pt>
                <c:pt idx="150">
                  <c:v>9.9909045243168499</c:v>
                </c:pt>
                <c:pt idx="151">
                  <c:v>11.1122214191375</c:v>
                </c:pt>
                <c:pt idx="152">
                  <c:v>13.292801888779699</c:v>
                </c:pt>
                <c:pt idx="153">
                  <c:v>14.359095351917601</c:v>
                </c:pt>
                <c:pt idx="154">
                  <c:v>14.607883242427301</c:v>
                </c:pt>
                <c:pt idx="155">
                  <c:v>13.8568713206599</c:v>
                </c:pt>
                <c:pt idx="156">
                  <c:v>16.0702416657406</c:v>
                </c:pt>
                <c:pt idx="157">
                  <c:v>17.666772940289398</c:v>
                </c:pt>
                <c:pt idx="158">
                  <c:v>17.308730130068401</c:v>
                </c:pt>
                <c:pt idx="159">
                  <c:v>17.6669901697753</c:v>
                </c:pt>
                <c:pt idx="160">
                  <c:v>18.538997506404701</c:v>
                </c:pt>
                <c:pt idx="161">
                  <c:v>21.5907763635349</c:v>
                </c:pt>
                <c:pt idx="162">
                  <c:v>17.496669518013402</c:v>
                </c:pt>
                <c:pt idx="163">
                  <c:v>18.7901735018506</c:v>
                </c:pt>
                <c:pt idx="164">
                  <c:v>20.591275457657499</c:v>
                </c:pt>
                <c:pt idx="165">
                  <c:v>19.9067078499974</c:v>
                </c:pt>
                <c:pt idx="166">
                  <c:v>18.4600212789361</c:v>
                </c:pt>
                <c:pt idx="167">
                  <c:v>19.9126436177317</c:v>
                </c:pt>
                <c:pt idx="168">
                  <c:v>20.266072111882298</c:v>
                </c:pt>
                <c:pt idx="169">
                  <c:v>19.0254945287308</c:v>
                </c:pt>
                <c:pt idx="170">
                  <c:v>22.594819037580901</c:v>
                </c:pt>
                <c:pt idx="171">
                  <c:v>22.050125448924799</c:v>
                </c:pt>
                <c:pt idx="172">
                  <c:v>21.8935509836835</c:v>
                </c:pt>
                <c:pt idx="173">
                  <c:v>22.712403234332999</c:v>
                </c:pt>
                <c:pt idx="174">
                  <c:v>29.062224787228399</c:v>
                </c:pt>
                <c:pt idx="175">
                  <c:v>26.489443060632201</c:v>
                </c:pt>
                <c:pt idx="176">
                  <c:v>27.0952276888077</c:v>
                </c:pt>
                <c:pt idx="177">
                  <c:v>26.472059419687401</c:v>
                </c:pt>
                <c:pt idx="178">
                  <c:v>29.495436709430098</c:v>
                </c:pt>
                <c:pt idx="179">
                  <c:v>27.843142989078899</c:v>
                </c:pt>
                <c:pt idx="180">
                  <c:v>26.442125823456301</c:v>
                </c:pt>
                <c:pt idx="181">
                  <c:v>26.403316781885501</c:v>
                </c:pt>
                <c:pt idx="182">
                  <c:v>26.682371033407598</c:v>
                </c:pt>
                <c:pt idx="183">
                  <c:v>26.1183964759608</c:v>
                </c:pt>
                <c:pt idx="184">
                  <c:v>29.2269923078738</c:v>
                </c:pt>
                <c:pt idx="185">
                  <c:v>30.9784470674932</c:v>
                </c:pt>
                <c:pt idx="186">
                  <c:v>31.718780758737999</c:v>
                </c:pt>
                <c:pt idx="187">
                  <c:v>28.178267607679299</c:v>
                </c:pt>
                <c:pt idx="188">
                  <c:v>26.915841616433202</c:v>
                </c:pt>
                <c:pt idx="189">
                  <c:v>26.214317617016199</c:v>
                </c:pt>
                <c:pt idx="190">
                  <c:v>23.411687280019301</c:v>
                </c:pt>
                <c:pt idx="191">
                  <c:v>24.709455630036999</c:v>
                </c:pt>
                <c:pt idx="192">
                  <c:v>24.5826721061425</c:v>
                </c:pt>
                <c:pt idx="193">
                  <c:v>24.593144732520301</c:v>
                </c:pt>
                <c:pt idx="194">
                  <c:v>21.694088634157701</c:v>
                </c:pt>
                <c:pt idx="195">
                  <c:v>25.1416666172445</c:v>
                </c:pt>
                <c:pt idx="196">
                  <c:v>26.595071985607799</c:v>
                </c:pt>
                <c:pt idx="197">
                  <c:v>22.0950704158397</c:v>
                </c:pt>
                <c:pt idx="198">
                  <c:v>22.423816390343799</c:v>
                </c:pt>
                <c:pt idx="199">
                  <c:v>22.897922290591598</c:v>
                </c:pt>
                <c:pt idx="200">
                  <c:v>22.9689004222429</c:v>
                </c:pt>
                <c:pt idx="201">
                  <c:v>23.073023216014001</c:v>
                </c:pt>
                <c:pt idx="202">
                  <c:v>22.430582064459699</c:v>
                </c:pt>
                <c:pt idx="203">
                  <c:v>20.504040963379499</c:v>
                </c:pt>
                <c:pt idx="204">
                  <c:v>21.686820875203399</c:v>
                </c:pt>
                <c:pt idx="205">
                  <c:v>22.7381256125975</c:v>
                </c:pt>
                <c:pt idx="206">
                  <c:v>22.7043592421334</c:v>
                </c:pt>
                <c:pt idx="207">
                  <c:v>13.9374869049369</c:v>
                </c:pt>
                <c:pt idx="208">
                  <c:v>14.697605436521799</c:v>
                </c:pt>
                <c:pt idx="209">
                  <c:v>16.1435678985188</c:v>
                </c:pt>
                <c:pt idx="210">
                  <c:v>16.2392580945011</c:v>
                </c:pt>
                <c:pt idx="211">
                  <c:v>17.846686739815802</c:v>
                </c:pt>
                <c:pt idx="212">
                  <c:v>18.0716188204178</c:v>
                </c:pt>
                <c:pt idx="213">
                  <c:v>19.992984651073499</c:v>
                </c:pt>
                <c:pt idx="214">
                  <c:v>25.455413030373698</c:v>
                </c:pt>
                <c:pt idx="215">
                  <c:v>23.486072693906301</c:v>
                </c:pt>
                <c:pt idx="216">
                  <c:v>22.689527348795099</c:v>
                </c:pt>
                <c:pt idx="217">
                  <c:v>22.6355296878864</c:v>
                </c:pt>
                <c:pt idx="218">
                  <c:v>26.768407641329102</c:v>
                </c:pt>
                <c:pt idx="219">
                  <c:v>27.821750166471801</c:v>
                </c:pt>
                <c:pt idx="220" formatCode="General">
                  <c:v>#N/A</c:v>
                </c:pt>
                <c:pt idx="221" formatCode="General">
                  <c:v>#N/A</c:v>
                </c:pt>
                <c:pt idx="222" formatCode="General">
                  <c:v>#N/A</c:v>
                </c:pt>
                <c:pt idx="223" formatCode="General">
                  <c:v>#N/A</c:v>
                </c:pt>
                <c:pt idx="224" formatCode="General">
                  <c:v>#N/A</c:v>
                </c:pt>
                <c:pt idx="225" formatCode="General">
                  <c:v>#N/A</c:v>
                </c:pt>
                <c:pt idx="226" formatCode="General">
                  <c:v>#N/A</c:v>
                </c:pt>
                <c:pt idx="227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E1-4DAB-BCE0-7C6A4B415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2716504"/>
        <c:axId val="352713880"/>
      </c:lineChart>
      <c:lineChart>
        <c:grouping val="standard"/>
        <c:varyColors val="0"/>
        <c:ser>
          <c:idx val="2"/>
          <c:order val="2"/>
          <c:tx>
            <c:v> Industri</c:v>
          </c:tx>
          <c:spPr>
            <a:ln w="69850" cap="rnd" cmpd="sng" algn="ctr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5!$E$4:$E$79</c:f>
              <c:strCache>
                <c:ptCount val="76"/>
                <c:pt idx="0">
                  <c:v>2003q1</c:v>
                </c:pt>
                <c:pt idx="1">
                  <c:v>2003q2</c:v>
                </c:pt>
                <c:pt idx="2">
                  <c:v>2003q3</c:v>
                </c:pt>
                <c:pt idx="3">
                  <c:v>2003q4</c:v>
                </c:pt>
                <c:pt idx="4">
                  <c:v>2004q1</c:v>
                </c:pt>
                <c:pt idx="5">
                  <c:v>2004q2</c:v>
                </c:pt>
                <c:pt idx="6">
                  <c:v>2004q3</c:v>
                </c:pt>
                <c:pt idx="7">
                  <c:v>2004q4</c:v>
                </c:pt>
                <c:pt idx="8">
                  <c:v>2005q1</c:v>
                </c:pt>
                <c:pt idx="9">
                  <c:v>2005q2</c:v>
                </c:pt>
                <c:pt idx="10">
                  <c:v>2005q3</c:v>
                </c:pt>
                <c:pt idx="11">
                  <c:v>2005q4</c:v>
                </c:pt>
                <c:pt idx="12">
                  <c:v>2006q1</c:v>
                </c:pt>
                <c:pt idx="13">
                  <c:v>2006q2</c:v>
                </c:pt>
                <c:pt idx="14">
                  <c:v>2006q3</c:v>
                </c:pt>
                <c:pt idx="15">
                  <c:v>2006q4</c:v>
                </c:pt>
                <c:pt idx="16">
                  <c:v>2007q1</c:v>
                </c:pt>
                <c:pt idx="17">
                  <c:v>2007q2</c:v>
                </c:pt>
                <c:pt idx="18">
                  <c:v>2007q3</c:v>
                </c:pt>
                <c:pt idx="19">
                  <c:v>2007q4</c:v>
                </c:pt>
                <c:pt idx="20">
                  <c:v>2008q1</c:v>
                </c:pt>
                <c:pt idx="21">
                  <c:v>2008q2</c:v>
                </c:pt>
                <c:pt idx="22">
                  <c:v>2008q3</c:v>
                </c:pt>
                <c:pt idx="23">
                  <c:v>2008q4</c:v>
                </c:pt>
                <c:pt idx="24">
                  <c:v>2009q1</c:v>
                </c:pt>
                <c:pt idx="25">
                  <c:v>2009q2</c:v>
                </c:pt>
                <c:pt idx="26">
                  <c:v>2009q3</c:v>
                </c:pt>
                <c:pt idx="27">
                  <c:v>2009q4</c:v>
                </c:pt>
                <c:pt idx="28">
                  <c:v>2010q1</c:v>
                </c:pt>
                <c:pt idx="29">
                  <c:v>2010q2</c:v>
                </c:pt>
                <c:pt idx="30">
                  <c:v>2010q3</c:v>
                </c:pt>
                <c:pt idx="31">
                  <c:v>2010q4</c:v>
                </c:pt>
                <c:pt idx="32">
                  <c:v>2011q1</c:v>
                </c:pt>
                <c:pt idx="33">
                  <c:v>2011q2</c:v>
                </c:pt>
                <c:pt idx="34">
                  <c:v>2011q3</c:v>
                </c:pt>
                <c:pt idx="35">
                  <c:v>2011q4</c:v>
                </c:pt>
                <c:pt idx="36">
                  <c:v>2012q1</c:v>
                </c:pt>
                <c:pt idx="37">
                  <c:v>2012q2</c:v>
                </c:pt>
                <c:pt idx="38">
                  <c:v>2012q3</c:v>
                </c:pt>
                <c:pt idx="39">
                  <c:v>2012q4</c:v>
                </c:pt>
                <c:pt idx="40">
                  <c:v>2013q1</c:v>
                </c:pt>
                <c:pt idx="41">
                  <c:v>2013q2</c:v>
                </c:pt>
                <c:pt idx="42">
                  <c:v>2013q3</c:v>
                </c:pt>
                <c:pt idx="43">
                  <c:v>2013q4</c:v>
                </c:pt>
                <c:pt idx="44">
                  <c:v>2014q1</c:v>
                </c:pt>
                <c:pt idx="45">
                  <c:v>2014q2</c:v>
                </c:pt>
                <c:pt idx="46">
                  <c:v>2014q3</c:v>
                </c:pt>
                <c:pt idx="47">
                  <c:v>2014q4</c:v>
                </c:pt>
                <c:pt idx="48">
                  <c:v>2015q1</c:v>
                </c:pt>
                <c:pt idx="49">
                  <c:v>2015q2</c:v>
                </c:pt>
                <c:pt idx="50">
                  <c:v>2015q3</c:v>
                </c:pt>
                <c:pt idx="51">
                  <c:v>2015q4</c:v>
                </c:pt>
                <c:pt idx="52">
                  <c:v>2016q1</c:v>
                </c:pt>
                <c:pt idx="53">
                  <c:v>2016q2</c:v>
                </c:pt>
                <c:pt idx="54">
                  <c:v>2016q3</c:v>
                </c:pt>
                <c:pt idx="55">
                  <c:v>2016q4</c:v>
                </c:pt>
                <c:pt idx="56">
                  <c:v>2017q1</c:v>
                </c:pt>
                <c:pt idx="57">
                  <c:v>2017q2</c:v>
                </c:pt>
                <c:pt idx="58">
                  <c:v>2017q3</c:v>
                </c:pt>
                <c:pt idx="59">
                  <c:v>2017q4</c:v>
                </c:pt>
                <c:pt idx="60">
                  <c:v>2018q1</c:v>
                </c:pt>
                <c:pt idx="61">
                  <c:v>2018q2</c:v>
                </c:pt>
                <c:pt idx="62">
                  <c:v>2018q3</c:v>
                </c:pt>
                <c:pt idx="63">
                  <c:v>2018q4</c:v>
                </c:pt>
                <c:pt idx="64">
                  <c:v>2019q1</c:v>
                </c:pt>
                <c:pt idx="65">
                  <c:v>2019q2</c:v>
                </c:pt>
                <c:pt idx="66">
                  <c:v>2019q3</c:v>
                </c:pt>
                <c:pt idx="67">
                  <c:v>2019q4</c:v>
                </c:pt>
                <c:pt idx="68">
                  <c:v>2020q1</c:v>
                </c:pt>
                <c:pt idx="69">
                  <c:v>2020q2</c:v>
                </c:pt>
                <c:pt idx="70">
                  <c:v>2020q3</c:v>
                </c:pt>
                <c:pt idx="71">
                  <c:v>2020q4</c:v>
                </c:pt>
                <c:pt idx="72">
                  <c:v>2021q1</c:v>
                </c:pt>
                <c:pt idx="73">
                  <c:v>2021q2</c:v>
                </c:pt>
                <c:pt idx="74">
                  <c:v>2021q3</c:v>
                </c:pt>
                <c:pt idx="75">
                  <c:v>2021q4</c:v>
                </c:pt>
              </c:strCache>
            </c:strRef>
          </c:cat>
          <c:val>
            <c:numRef>
              <c:f>II.25!$F$4:$F$79</c:f>
              <c:numCache>
                <c:formatCode>0.00</c:formatCode>
                <c:ptCount val="76"/>
                <c:pt idx="0">
                  <c:v>0.156331159949716</c:v>
                </c:pt>
                <c:pt idx="1">
                  <c:v>0.22465326343837899</c:v>
                </c:pt>
                <c:pt idx="2">
                  <c:v>-0.65818934696384501</c:v>
                </c:pt>
                <c:pt idx="3">
                  <c:v>1.2772049235757501</c:v>
                </c:pt>
                <c:pt idx="4">
                  <c:v>1.10668360639152</c:v>
                </c:pt>
                <c:pt idx="5">
                  <c:v>0.31524915366121797</c:v>
                </c:pt>
                <c:pt idx="6">
                  <c:v>0.32975248185912898</c:v>
                </c:pt>
                <c:pt idx="7">
                  <c:v>0.248314758088131</c:v>
                </c:pt>
                <c:pt idx="8">
                  <c:v>1.10403787184317</c:v>
                </c:pt>
                <c:pt idx="9">
                  <c:v>1.3959270983046099</c:v>
                </c:pt>
                <c:pt idx="10">
                  <c:v>1.2645035288998101</c:v>
                </c:pt>
                <c:pt idx="11">
                  <c:v>1.2355315009524099</c:v>
                </c:pt>
                <c:pt idx="12">
                  <c:v>2.1492284672524602</c:v>
                </c:pt>
                <c:pt idx="13">
                  <c:v>3.39285869271239</c:v>
                </c:pt>
                <c:pt idx="14">
                  <c:v>7.2474631906182401</c:v>
                </c:pt>
                <c:pt idx="15">
                  <c:v>10.210449649416899</c:v>
                </c:pt>
                <c:pt idx="16">
                  <c:v>9.2150490050191003</c:v>
                </c:pt>
                <c:pt idx="17">
                  <c:v>16.343723948783701</c:v>
                </c:pt>
                <c:pt idx="18">
                  <c:v>9.2515510072240499</c:v>
                </c:pt>
                <c:pt idx="19">
                  <c:v>7.1896760389731504</c:v>
                </c:pt>
                <c:pt idx="20">
                  <c:v>3.2886673342866599</c:v>
                </c:pt>
                <c:pt idx="21">
                  <c:v>1.2146991275427499</c:v>
                </c:pt>
                <c:pt idx="22">
                  <c:v>0.35774399311736499</c:v>
                </c:pt>
                <c:pt idx="23">
                  <c:v>0.13888954505322201</c:v>
                </c:pt>
                <c:pt idx="24">
                  <c:v>0.341634473996142</c:v>
                </c:pt>
                <c:pt idx="25">
                  <c:v>9.1956957911660198E-2</c:v>
                </c:pt>
                <c:pt idx="26">
                  <c:v>-0.54272070953747797</c:v>
                </c:pt>
                <c:pt idx="27">
                  <c:v>0.109129277629676</c:v>
                </c:pt>
                <c:pt idx="28">
                  <c:v>0.38832109843634099</c:v>
                </c:pt>
                <c:pt idx="29">
                  <c:v>-5.7066439215829601E-2</c:v>
                </c:pt>
                <c:pt idx="30">
                  <c:v>0.58627946288692601</c:v>
                </c:pt>
                <c:pt idx="31">
                  <c:v>8.2465877892562295E-2</c:v>
                </c:pt>
                <c:pt idx="32">
                  <c:v>0.44716413392818299</c:v>
                </c:pt>
                <c:pt idx="33">
                  <c:v>0.84166648548034595</c:v>
                </c:pt>
                <c:pt idx="34">
                  <c:v>0.64111322435493601</c:v>
                </c:pt>
                <c:pt idx="35">
                  <c:v>1.07005615623654</c:v>
                </c:pt>
                <c:pt idx="36">
                  <c:v>0.56150174091982596</c:v>
                </c:pt>
                <c:pt idx="37">
                  <c:v>-0.23499319972969299</c:v>
                </c:pt>
                <c:pt idx="38">
                  <c:v>-0.35849719752466003</c:v>
                </c:pt>
                <c:pt idx="39">
                  <c:v>3.1988656334527403E-2</c:v>
                </c:pt>
                <c:pt idx="40">
                  <c:v>0.71132121972513496</c:v>
                </c:pt>
                <c:pt idx="41">
                  <c:v>2.78319169692766</c:v>
                </c:pt>
                <c:pt idx="42">
                  <c:v>0.47431752578671299</c:v>
                </c:pt>
                <c:pt idx="43">
                  <c:v>1.03116955756049</c:v>
                </c:pt>
                <c:pt idx="44">
                  <c:v>1.8225476094665101</c:v>
                </c:pt>
                <c:pt idx="45">
                  <c:v>2.91501288640838</c:v>
                </c:pt>
                <c:pt idx="46">
                  <c:v>1.20798317671973</c:v>
                </c:pt>
                <c:pt idx="47">
                  <c:v>3.0544563274053802</c:v>
                </c:pt>
                <c:pt idx="48">
                  <c:v>2.90018425809901</c:v>
                </c:pt>
                <c:pt idx="49">
                  <c:v>3.1029500364524298</c:v>
                </c:pt>
                <c:pt idx="50">
                  <c:v>2.93008130578135</c:v>
                </c:pt>
                <c:pt idx="51">
                  <c:v>3.0667843996672</c:v>
                </c:pt>
                <c:pt idx="52">
                  <c:v>2.92954224924368</c:v>
                </c:pt>
                <c:pt idx="53">
                  <c:v>4.2751989444518204</c:v>
                </c:pt>
                <c:pt idx="54">
                  <c:v>6.6991419576689699</c:v>
                </c:pt>
                <c:pt idx="55">
                  <c:v>6.0961168486355204</c:v>
                </c:pt>
                <c:pt idx="56">
                  <c:v>6.8479954811462802</c:v>
                </c:pt>
                <c:pt idx="57">
                  <c:v>6.3954378275165604</c:v>
                </c:pt>
                <c:pt idx="58">
                  <c:v>8.6175478499250708</c:v>
                </c:pt>
                <c:pt idx="59">
                  <c:v>9.1390188414120903</c:v>
                </c:pt>
                <c:pt idx="60">
                  <c:v>9.6357589503421703</c:v>
                </c:pt>
                <c:pt idx="61">
                  <c:v>10.5179740438008</c:v>
                </c:pt>
                <c:pt idx="62">
                  <c:v>9.6396948330536603</c:v>
                </c:pt>
                <c:pt idx="63">
                  <c:v>13.2065721728034</c:v>
                </c:pt>
                <c:pt idx="64">
                  <c:v>8.4072639891722698</c:v>
                </c:pt>
                <c:pt idx="65">
                  <c:v>9.5715187483123696</c:v>
                </c:pt>
                <c:pt idx="66">
                  <c:v>8.8034688200661098</c:v>
                </c:pt>
                <c:pt idx="67">
                  <c:v>6.21774844244925</c:v>
                </c:pt>
                <c:pt idx="68">
                  <c:v>5.2421541202922697</c:v>
                </c:pt>
                <c:pt idx="69">
                  <c:v>2.6275597058541602</c:v>
                </c:pt>
                <c:pt idx="70">
                  <c:v>1.92963056468317</c:v>
                </c:pt>
                <c:pt idx="71">
                  <c:v>6.2006556106421096</c:v>
                </c:pt>
                <c:pt idx="72">
                  <c:v>12.1924837307534</c:v>
                </c:pt>
                <c:pt idx="73">
                  <c:v>9.6429853236206107</c:v>
                </c:pt>
                <c:pt idx="74" formatCode="General">
                  <c:v>#N/A</c:v>
                </c:pt>
                <c:pt idx="7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E1-4DAB-BCE0-7C6A4B415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1087496"/>
        <c:axId val="81108585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0E1-4DAB-BCE0-7C6A4B41539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0E1-4DAB-BCE0-7C6A4B41539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0E1-4DAB-BCE0-7C6A4B41539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0E1-4DAB-BCE0-7C6A4B41539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0E1-4DAB-BCE0-7C6A4B41539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0E1-4DAB-BCE0-7C6A4B41539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0E1-4DAB-BCE0-7C6A4B41539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0E1-4DAB-BCE0-7C6A4B41539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0E1-4DAB-BCE0-7C6A4B41539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0E1-4DAB-BCE0-7C6A4B41539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0E1-4DAB-BCE0-7C6A4B41539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0E1-4DAB-BCE0-7C6A4B41539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0E1-4DAB-BCE0-7C6A4B41539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0E1-4DAB-BCE0-7C6A4B41539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0E1-4DAB-BCE0-7C6A4B41539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0E1-4DAB-BCE0-7C6A4B41539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0E1-4DAB-BCE0-7C6A4B41539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0E1-4DAB-BCE0-7C6A4B41539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0E1-4DAB-BCE0-7C6A4B415398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0E1-4DAB-BCE0-7C6A4B415398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7-D0E1-4DAB-BCE0-7C6A4B415398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8-D0E1-4DAB-BCE0-7C6A4B415398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9-D0E1-4DAB-BCE0-7C6A4B41539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0E1-4DAB-BCE0-7C6A4B4153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0E1-4DAB-BCE0-7C6A4B41539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0E1-4DAB-BCE0-7C6A4B41539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0E1-4DAB-BCE0-7C6A4B41539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0E1-4DAB-BCE0-7C6A4B41539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0E1-4DAB-BCE0-7C6A4B41539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0E1-4DAB-BCE0-7C6A4B41539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0E1-4DAB-BCE0-7C6A4B41539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0E1-4DAB-BCE0-7C6A4B41539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0E1-4DAB-BCE0-7C6A4B41539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0E1-4DAB-BCE0-7C6A4B41539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0E1-4DAB-BCE0-7C6A4B41539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0E1-4DAB-BCE0-7C6A4B41539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0E1-4DAB-BCE0-7C6A4B41539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0E1-4DAB-BCE0-7C6A4B41539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0E1-4DAB-BCE0-7C6A4B41539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0E1-4DAB-BCE0-7C6A4B41539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0E1-4DAB-BCE0-7C6A4B41539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0E1-4DAB-BCE0-7C6A4B41539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0E1-4DAB-BCE0-7C6A4B41539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E1-4DAB-BCE0-7C6A4B41539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0E1-4DAB-BCE0-7C6A4B41539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0E1-4DAB-BCE0-7C6A4B41539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0E1-4DAB-BCE0-7C6A4B41539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0E1-4DAB-BCE0-7C6A4B41539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0E1-4DAB-BCE0-7C6A4B41539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0E1-4DAB-BCE0-7C6A4B41539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0E1-4DAB-BCE0-7C6A4B41539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0E1-4DAB-BCE0-7C6A4B415398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0E1-4DAB-BCE0-7C6A4B41539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0E1-4DAB-BCE0-7C6A4B41539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0E1-4DAB-BCE0-7C6A4B41539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0E1-4DAB-BCE0-7C6A4B41539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0E1-4DAB-BCE0-7C6A4B41539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0E1-4DAB-BCE0-7C6A4B41539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0E1-4DAB-BCE0-7C6A4B41539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0E1-4DAB-BCE0-7C6A4B415398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0E1-4DAB-BCE0-7C6A4B415398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0E1-4DAB-BCE0-7C6A4B41539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  <c:pt idx="37">
                <c:v>-10</c:v>
              </c:pt>
              <c:pt idx="38">
                <c:v>-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D-D0E1-4DAB-BCE0-7C6A4B415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2716504"/>
        <c:axId val="352713880"/>
      </c:scatterChart>
      <c:catAx>
        <c:axId val="352716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52713880"/>
        <c:crosses val="min"/>
        <c:auto val="0"/>
        <c:lblAlgn val="ctr"/>
        <c:lblOffset val="100"/>
        <c:noMultiLvlLbl val="0"/>
      </c:catAx>
      <c:valAx>
        <c:axId val="352713880"/>
        <c:scaling>
          <c:orientation val="minMax"/>
          <c:max val="5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52716504"/>
        <c:crosses val="autoZero"/>
        <c:crossBetween val="between"/>
        <c:majorUnit val="10"/>
      </c:valAx>
      <c:valAx>
        <c:axId val="811085856"/>
        <c:scaling>
          <c:orientation val="minMax"/>
          <c:max val="5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811087496"/>
        <c:crosses val="max"/>
        <c:crossBetween val="between"/>
        <c:majorUnit val="10"/>
      </c:valAx>
      <c:catAx>
        <c:axId val="811087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  <a:extLst/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108585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90548076923076926"/>
          <c:w val="0.99"/>
          <c:h val="8.653846153846153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22391425853833E-2"/>
          <c:y val="0.10485099939430648"/>
          <c:w val="0.92224149596493465"/>
          <c:h val="0.7966202301635372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26 A'!$B$3</c:f>
              <c:strCache>
                <c:ptCount val="1"/>
                <c:pt idx="0">
                  <c:v> Ændring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26 A'!$A$4:$A$5</c:f>
              <c:strCache>
                <c:ptCount val="2"/>
                <c:pt idx="0">
                  <c:v>Mænd</c:v>
                </c:pt>
                <c:pt idx="1">
                  <c:v>Kvinder</c:v>
                </c:pt>
              </c:strCache>
            </c:strRef>
          </c:cat>
          <c:val>
            <c:numRef>
              <c:f>'II.26 A'!$B$4:$B$5</c:f>
              <c:numCache>
                <c:formatCode>General</c:formatCode>
                <c:ptCount val="2"/>
                <c:pt idx="0">
                  <c:v>-17842</c:v>
                </c:pt>
                <c:pt idx="1">
                  <c:v>-26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35-47C1-A1DA-3050DFF56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5195088"/>
        <c:axId val="655188856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II.26 A'!$A$4:$A$5</c:f>
              <c:strCache>
                <c:ptCount val="2"/>
                <c:pt idx="0">
                  <c:v>Mænd</c:v>
                </c:pt>
                <c:pt idx="1">
                  <c:v>Kvinder</c:v>
                </c:pt>
              </c:strCache>
            </c:strRef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A35-47C1-A1DA-3050DFF56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204928"/>
        <c:axId val="655197384"/>
      </c:lineChart>
      <c:catAx>
        <c:axId val="655195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55188856"/>
        <c:crossesAt val="0"/>
        <c:auto val="1"/>
        <c:lblAlgn val="ctr"/>
        <c:lblOffset val="100"/>
        <c:noMultiLvlLbl val="0"/>
      </c:catAx>
      <c:valAx>
        <c:axId val="655188856"/>
        <c:scaling>
          <c:orientation val="minMax"/>
          <c:max val="0"/>
          <c:min val="-4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195088"/>
        <c:crosses val="autoZero"/>
        <c:crossBetween val="between"/>
        <c:majorUnit val="10000"/>
        <c:dispUnits>
          <c:custUnit val="1000"/>
          <c:dispUnitsLbl/>
        </c:dispUnits>
      </c:valAx>
      <c:valAx>
        <c:axId val="655197384"/>
        <c:scaling>
          <c:orientation val="minMax"/>
          <c:max val="0"/>
          <c:min val="-40000"/>
        </c:scaling>
        <c:delete val="1"/>
        <c:axPos val="r"/>
        <c:numFmt formatCode="#,##0" sourceLinked="0"/>
        <c:majorTickMark val="out"/>
        <c:minorTickMark val="none"/>
        <c:tickLblPos val="nextTo"/>
        <c:crossAx val="655204928"/>
        <c:crosses val="max"/>
        <c:crossBetween val="between"/>
        <c:majorUnit val="10000"/>
      </c:valAx>
      <c:catAx>
        <c:axId val="655204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55197384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2280904781834283"/>
          <c:h val="0.788927922471229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26 B'!$B$3</c:f>
              <c:strCache>
                <c:ptCount val="1"/>
                <c:pt idx="0">
                  <c:v> Ændring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26 B'!$A$4:$A$6</c:f>
              <c:strCache>
                <c:ptCount val="3"/>
                <c:pt idx="0">
                  <c:v>Dansk oprindelse</c:v>
                </c:pt>
                <c:pt idx="1">
                  <c:v>Indvandrere</c:v>
                </c:pt>
                <c:pt idx="2">
                  <c:v>Efterkommere</c:v>
                </c:pt>
              </c:strCache>
            </c:strRef>
          </c:cat>
          <c:val>
            <c:numRef>
              <c:f>'II.26 B'!$B$4:$B$6</c:f>
              <c:numCache>
                <c:formatCode>General</c:formatCode>
                <c:ptCount val="3"/>
                <c:pt idx="0">
                  <c:v>-49560</c:v>
                </c:pt>
                <c:pt idx="1">
                  <c:v>4304</c:v>
                </c:pt>
                <c:pt idx="2">
                  <c:v>1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89-4FAE-9161-371E7A43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4698912"/>
        <c:axId val="684701208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II.26 B'!$A$4:$A$6</c:f>
              <c:strCache>
                <c:ptCount val="3"/>
                <c:pt idx="0">
                  <c:v>Dansk oprindelse</c:v>
                </c:pt>
                <c:pt idx="1">
                  <c:v>Indvandrere</c:v>
                </c:pt>
                <c:pt idx="2">
                  <c:v>Efterkommere</c:v>
                </c:pt>
              </c:strCache>
            </c:strRef>
          </c:cat>
          <c:val>
            <c:numLit>
              <c:formatCode>General</c:formatCode>
              <c:ptCount val="3"/>
              <c:pt idx="0">
                <c:v>0</c:v>
              </c:pt>
              <c:pt idx="1">
                <c:v>0</c:v>
              </c:pt>
              <c:pt idx="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489-4FAE-9161-371E7A43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13672"/>
        <c:axId val="684710720"/>
      </c:lineChart>
      <c:catAx>
        <c:axId val="684698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4701208"/>
        <c:crossesAt val="0"/>
        <c:auto val="1"/>
        <c:lblAlgn val="ctr"/>
        <c:lblOffset val="100"/>
        <c:noMultiLvlLbl val="0"/>
      </c:catAx>
      <c:valAx>
        <c:axId val="684701208"/>
        <c:scaling>
          <c:orientation val="minMax"/>
          <c:max val="20000"/>
          <c:min val="-6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698912"/>
        <c:crosses val="autoZero"/>
        <c:crossBetween val="between"/>
        <c:majorUnit val="20000"/>
        <c:dispUnits>
          <c:custUnit val="1000"/>
          <c:dispUnitsLbl/>
        </c:dispUnits>
      </c:valAx>
      <c:valAx>
        <c:axId val="684710720"/>
        <c:scaling>
          <c:orientation val="minMax"/>
          <c:max val="20000"/>
          <c:min val="-60000"/>
        </c:scaling>
        <c:delete val="1"/>
        <c:axPos val="r"/>
        <c:numFmt formatCode="#,##0" sourceLinked="0"/>
        <c:majorTickMark val="out"/>
        <c:minorTickMark val="none"/>
        <c:tickLblPos val="nextTo"/>
        <c:crossAx val="684713672"/>
        <c:crosses val="max"/>
        <c:crossBetween val="between"/>
        <c:majorUnit val="20000"/>
      </c:valAx>
      <c:catAx>
        <c:axId val="684713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4710720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34316203493313E-2"/>
          <c:y val="0.10485099939430648"/>
          <c:w val="0.92312957272174034"/>
          <c:h val="0.66008176862507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26 C'!$B$3</c:f>
              <c:strCache>
                <c:ptCount val="1"/>
                <c:pt idx="0">
                  <c:v> Ændring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26 C'!$A$4:$A$16</c:f>
              <c:strCache>
                <c:ptCount val="13"/>
                <c:pt idx="0">
                  <c:v>&lt;15</c:v>
                </c:pt>
                <c:pt idx="1">
                  <c:v>20</c:v>
                </c:pt>
                <c:pt idx="2">
                  <c:v>25</c:v>
                </c:pt>
                <c:pt idx="3">
                  <c:v>30</c:v>
                </c:pt>
                <c:pt idx="4">
                  <c:v>35</c:v>
                </c:pt>
                <c:pt idx="5">
                  <c:v>40</c:v>
                </c:pt>
                <c:pt idx="6">
                  <c:v>45</c:v>
                </c:pt>
                <c:pt idx="7">
                  <c:v>50</c:v>
                </c:pt>
                <c:pt idx="8">
                  <c:v>55</c:v>
                </c:pt>
                <c:pt idx="9">
                  <c:v>60</c:v>
                </c:pt>
                <c:pt idx="10">
                  <c:v>65</c:v>
                </c:pt>
                <c:pt idx="11">
                  <c:v>70</c:v>
                </c:pt>
                <c:pt idx="12">
                  <c:v>75+</c:v>
                </c:pt>
              </c:strCache>
            </c:strRef>
          </c:cat>
          <c:val>
            <c:numRef>
              <c:f>'II.26 C'!$B$4:$B$16</c:f>
              <c:numCache>
                <c:formatCode>General</c:formatCode>
                <c:ptCount val="13"/>
                <c:pt idx="0">
                  <c:v>-12123</c:v>
                </c:pt>
                <c:pt idx="1">
                  <c:v>-12725</c:v>
                </c:pt>
                <c:pt idx="2">
                  <c:v>-13951</c:v>
                </c:pt>
                <c:pt idx="3">
                  <c:v>-1980</c:v>
                </c:pt>
                <c:pt idx="4">
                  <c:v>3742</c:v>
                </c:pt>
                <c:pt idx="5">
                  <c:v>-7279</c:v>
                </c:pt>
                <c:pt idx="6">
                  <c:v>-9812</c:v>
                </c:pt>
                <c:pt idx="7">
                  <c:v>-637</c:v>
                </c:pt>
                <c:pt idx="8">
                  <c:v>-9825</c:v>
                </c:pt>
                <c:pt idx="9">
                  <c:v>5188</c:v>
                </c:pt>
                <c:pt idx="10">
                  <c:v>2216</c:v>
                </c:pt>
                <c:pt idx="11">
                  <c:v>-1030</c:v>
                </c:pt>
                <c:pt idx="12">
                  <c:v>-36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05-4C96-A9FE-1A2598D7E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7109520"/>
        <c:axId val="687111816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II.26 C'!$A$4:$A$16</c:f>
              <c:strCache>
                <c:ptCount val="13"/>
                <c:pt idx="0">
                  <c:v>&lt;15</c:v>
                </c:pt>
                <c:pt idx="1">
                  <c:v>20</c:v>
                </c:pt>
                <c:pt idx="2">
                  <c:v>25</c:v>
                </c:pt>
                <c:pt idx="3">
                  <c:v>30</c:v>
                </c:pt>
                <c:pt idx="4">
                  <c:v>35</c:v>
                </c:pt>
                <c:pt idx="5">
                  <c:v>40</c:v>
                </c:pt>
                <c:pt idx="6">
                  <c:v>45</c:v>
                </c:pt>
                <c:pt idx="7">
                  <c:v>50</c:v>
                </c:pt>
                <c:pt idx="8">
                  <c:v>55</c:v>
                </c:pt>
                <c:pt idx="9">
                  <c:v>60</c:v>
                </c:pt>
                <c:pt idx="10">
                  <c:v>65</c:v>
                </c:pt>
                <c:pt idx="11">
                  <c:v>70</c:v>
                </c:pt>
                <c:pt idx="12">
                  <c:v>75+</c:v>
                </c:pt>
              </c:strCache>
            </c:strRef>
          </c:cat>
          <c: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05-4C96-A9FE-1A2598D7E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02848"/>
        <c:axId val="684696944"/>
      </c:lineChart>
      <c:catAx>
        <c:axId val="68710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7111816"/>
        <c:crossesAt val="0"/>
        <c:auto val="1"/>
        <c:lblAlgn val="ctr"/>
        <c:lblOffset val="100"/>
        <c:noMultiLvlLbl val="0"/>
      </c:catAx>
      <c:valAx>
        <c:axId val="687111816"/>
        <c:scaling>
          <c:orientation val="minMax"/>
          <c:max val="20000"/>
          <c:min val="-3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109520"/>
        <c:crosses val="autoZero"/>
        <c:crossBetween val="between"/>
        <c:majorUnit val="10000"/>
        <c:dispUnits>
          <c:custUnit val="1000"/>
          <c:dispUnitsLbl/>
        </c:dispUnits>
      </c:valAx>
      <c:valAx>
        <c:axId val="684696944"/>
        <c:scaling>
          <c:orientation val="minMax"/>
          <c:max val="20000"/>
          <c:min val="-30000"/>
        </c:scaling>
        <c:delete val="1"/>
        <c:axPos val="r"/>
        <c:numFmt formatCode="#,##0" sourceLinked="0"/>
        <c:majorTickMark val="out"/>
        <c:minorTickMark val="none"/>
        <c:tickLblPos val="nextTo"/>
        <c:crossAx val="684702848"/>
        <c:crosses val="max"/>
        <c:crossBetween val="between"/>
        <c:majorUnit val="10000"/>
      </c:valAx>
      <c:catAx>
        <c:axId val="684702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4696944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2280904781834283"/>
          <c:h val="0.653928831011508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26 D'!$B$3</c:f>
              <c:strCache>
                <c:ptCount val="1"/>
                <c:pt idx="0">
                  <c:v> Ændring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II.26 D'!$A$4:$A$12</c:f>
              <c:strCache>
                <c:ptCount val="9"/>
                <c:pt idx="0">
                  <c:v>Grund.</c:v>
                </c:pt>
                <c:pt idx="1">
                  <c:v>Gym.</c:v>
                </c:pt>
                <c:pt idx="2">
                  <c:v>Erhvervsf.</c:v>
                </c:pt>
                <c:pt idx="3">
                  <c:v>KVU</c:v>
                </c:pt>
                <c:pt idx="4">
                  <c:v>MVU</c:v>
                </c:pt>
                <c:pt idx="5">
                  <c:v>BACH</c:v>
                </c:pt>
                <c:pt idx="6">
                  <c:v>LVU</c:v>
                </c:pt>
                <c:pt idx="7">
                  <c:v>Ph.d. mv.</c:v>
                </c:pt>
                <c:pt idx="8">
                  <c:v>Stud.</c:v>
                </c:pt>
              </c:strCache>
            </c:strRef>
          </c:cat>
          <c:val>
            <c:numRef>
              <c:f>'II.26 D'!$B$4:$B$12</c:f>
              <c:numCache>
                <c:formatCode>General</c:formatCode>
                <c:ptCount val="9"/>
                <c:pt idx="0">
                  <c:v>35310</c:v>
                </c:pt>
                <c:pt idx="1">
                  <c:v>-18529</c:v>
                </c:pt>
                <c:pt idx="2">
                  <c:v>-33174</c:v>
                </c:pt>
                <c:pt idx="3">
                  <c:v>-4226</c:v>
                </c:pt>
                <c:pt idx="4">
                  <c:v>-16452</c:v>
                </c:pt>
                <c:pt idx="5">
                  <c:v>10565</c:v>
                </c:pt>
                <c:pt idx="6">
                  <c:v>-7610</c:v>
                </c:pt>
                <c:pt idx="7">
                  <c:v>-1009</c:v>
                </c:pt>
                <c:pt idx="8">
                  <c:v>-4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92-421E-8CF8-EF01EB663A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1648824"/>
        <c:axId val="681658336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II.26 D'!$A$4:$A$12</c:f>
              <c:strCache>
                <c:ptCount val="9"/>
                <c:pt idx="0">
                  <c:v>Grund.</c:v>
                </c:pt>
                <c:pt idx="1">
                  <c:v>Gym.</c:v>
                </c:pt>
                <c:pt idx="2">
                  <c:v>Erhvervsf.</c:v>
                </c:pt>
                <c:pt idx="3">
                  <c:v>KVU</c:v>
                </c:pt>
                <c:pt idx="4">
                  <c:v>MVU</c:v>
                </c:pt>
                <c:pt idx="5">
                  <c:v>BACH</c:v>
                </c:pt>
                <c:pt idx="6">
                  <c:v>LVU</c:v>
                </c:pt>
                <c:pt idx="7">
                  <c:v>Ph.d. mv.</c:v>
                </c:pt>
                <c:pt idx="8">
                  <c:v>Stud.</c:v>
                </c:pt>
              </c:strCache>
            </c:strRef>
          </c:cat>
          <c:val>
            <c:numLit>
              <c:formatCode>General</c:formatCode>
              <c:ptCount val="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792-421E-8CF8-EF01EB663A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598968"/>
        <c:axId val="681600936"/>
      </c:lineChart>
      <c:catAx>
        <c:axId val="681648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1658336"/>
        <c:crossesAt val="0"/>
        <c:auto val="1"/>
        <c:lblAlgn val="ctr"/>
        <c:lblOffset val="100"/>
        <c:noMultiLvlLbl val="0"/>
      </c:catAx>
      <c:valAx>
        <c:axId val="681658336"/>
        <c:scaling>
          <c:orientation val="minMax"/>
          <c:max val="40000"/>
          <c:min val="-6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648824"/>
        <c:crosses val="autoZero"/>
        <c:crossBetween val="between"/>
        <c:majorUnit val="20000"/>
        <c:dispUnits>
          <c:custUnit val="1000"/>
          <c:dispUnitsLbl/>
        </c:dispUnits>
      </c:valAx>
      <c:valAx>
        <c:axId val="681600936"/>
        <c:scaling>
          <c:orientation val="minMax"/>
          <c:max val="40000"/>
          <c:min val="-60000"/>
        </c:scaling>
        <c:delete val="1"/>
        <c:axPos val="r"/>
        <c:numFmt formatCode="#,##0" sourceLinked="0"/>
        <c:majorTickMark val="out"/>
        <c:minorTickMark val="none"/>
        <c:tickLblPos val="nextTo"/>
        <c:crossAx val="681598968"/>
        <c:crosses val="max"/>
        <c:crossBetween val="between"/>
        <c:majorUnit val="20000"/>
      </c:valAx>
      <c:catAx>
        <c:axId val="681598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1600936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2176469443173747"/>
          <c:h val="0.78508176862507573"/>
        </c:manualLayout>
      </c:layout>
      <c:lineChart>
        <c:grouping val="standard"/>
        <c:varyColors val="0"/>
        <c:ser>
          <c:idx val="0"/>
          <c:order val="0"/>
          <c:tx>
            <c:strRef>
              <c:f>II.27!$B$3</c:f>
              <c:strCache>
                <c:ptCount val="1"/>
                <c:pt idx="0">
                  <c:v> Langtidsledige person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7!$A$4:$A$207</c:f>
              <c:numCache>
                <c:formatCode>m/d/yyyy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II.27!$B$4:$B$207</c:f>
              <c:numCache>
                <c:formatCode>0.00</c:formatCode>
                <c:ptCount val="204"/>
                <c:pt idx="0">
                  <c:v>77963.149722272603</c:v>
                </c:pt>
                <c:pt idx="1">
                  <c:v>77450.951418338998</c:v>
                </c:pt>
                <c:pt idx="2">
                  <c:v>76981.941651925401</c:v>
                </c:pt>
                <c:pt idx="3">
                  <c:v>76923.753385143398</c:v>
                </c:pt>
                <c:pt idx="4">
                  <c:v>74683.949761799304</c:v>
                </c:pt>
                <c:pt idx="5">
                  <c:v>73764.311825871497</c:v>
                </c:pt>
                <c:pt idx="6">
                  <c:v>75778.278512929493</c:v>
                </c:pt>
                <c:pt idx="7">
                  <c:v>71654.835423197394</c:v>
                </c:pt>
                <c:pt idx="8">
                  <c:v>70773.120373295795</c:v>
                </c:pt>
                <c:pt idx="9">
                  <c:v>69389.189681257907</c:v>
                </c:pt>
                <c:pt idx="10">
                  <c:v>67842.395096561697</c:v>
                </c:pt>
                <c:pt idx="11">
                  <c:v>66101.9231474064</c:v>
                </c:pt>
                <c:pt idx="12">
                  <c:v>63896.3245128731</c:v>
                </c:pt>
                <c:pt idx="13">
                  <c:v>62339.865907479398</c:v>
                </c:pt>
                <c:pt idx="14">
                  <c:v>61075.375409611697</c:v>
                </c:pt>
                <c:pt idx="15">
                  <c:v>59690.577011917703</c:v>
                </c:pt>
                <c:pt idx="16">
                  <c:v>57985.869852956697</c:v>
                </c:pt>
                <c:pt idx="17">
                  <c:v>56377.281093791004</c:v>
                </c:pt>
                <c:pt idx="18">
                  <c:v>58634.038862952599</c:v>
                </c:pt>
                <c:pt idx="19">
                  <c:v>53804.098442489303</c:v>
                </c:pt>
                <c:pt idx="20">
                  <c:v>51668.028266428999</c:v>
                </c:pt>
                <c:pt idx="21">
                  <c:v>49661.288744721402</c:v>
                </c:pt>
                <c:pt idx="22">
                  <c:v>47179.478287036603</c:v>
                </c:pt>
                <c:pt idx="23">
                  <c:v>44479.773607741503</c:v>
                </c:pt>
                <c:pt idx="24">
                  <c:v>44132.271957860299</c:v>
                </c:pt>
                <c:pt idx="25">
                  <c:v>42627.612110839204</c:v>
                </c:pt>
                <c:pt idx="26">
                  <c:v>40868.095426516498</c:v>
                </c:pt>
                <c:pt idx="27">
                  <c:v>37894.037117112799</c:v>
                </c:pt>
                <c:pt idx="28">
                  <c:v>37470.2161474284</c:v>
                </c:pt>
                <c:pt idx="29">
                  <c:v>35686.908577267001</c:v>
                </c:pt>
                <c:pt idx="30">
                  <c:v>32463.262764038202</c:v>
                </c:pt>
                <c:pt idx="31">
                  <c:v>31618.307825055901</c:v>
                </c:pt>
                <c:pt idx="32">
                  <c:v>30117.070359736401</c:v>
                </c:pt>
                <c:pt idx="33">
                  <c:v>28386.8541908056</c:v>
                </c:pt>
                <c:pt idx="34">
                  <c:v>26927.317203658</c:v>
                </c:pt>
                <c:pt idx="35">
                  <c:v>25399.0463196817</c:v>
                </c:pt>
                <c:pt idx="36">
                  <c:v>24106.472634660899</c:v>
                </c:pt>
                <c:pt idx="37">
                  <c:v>22652.620690083299</c:v>
                </c:pt>
                <c:pt idx="38">
                  <c:v>21263.3841681825</c:v>
                </c:pt>
                <c:pt idx="39">
                  <c:v>20167.899302028902</c:v>
                </c:pt>
                <c:pt idx="40">
                  <c:v>19105.461092149799</c:v>
                </c:pt>
                <c:pt idx="41">
                  <c:v>18074.918826832301</c:v>
                </c:pt>
                <c:pt idx="42">
                  <c:v>17065.1797566268</c:v>
                </c:pt>
                <c:pt idx="43">
                  <c:v>16560.963809573699</c:v>
                </c:pt>
                <c:pt idx="44">
                  <c:v>15864.3954320823</c:v>
                </c:pt>
                <c:pt idx="45">
                  <c:v>15422.265829673899</c:v>
                </c:pt>
                <c:pt idx="46">
                  <c:v>14925.313471642599</c:v>
                </c:pt>
                <c:pt idx="47">
                  <c:v>14648.124986463001</c:v>
                </c:pt>
                <c:pt idx="48">
                  <c:v>14510.1272151466</c:v>
                </c:pt>
                <c:pt idx="49">
                  <c:v>14569.597011806</c:v>
                </c:pt>
                <c:pt idx="50">
                  <c:v>14936.8149905673</c:v>
                </c:pt>
                <c:pt idx="51">
                  <c:v>15900.606271500101</c:v>
                </c:pt>
                <c:pt idx="52">
                  <c:v>16232.656254850001</c:v>
                </c:pt>
                <c:pt idx="53">
                  <c:v>17429.840055041299</c:v>
                </c:pt>
                <c:pt idx="54">
                  <c:v>19102.979690556102</c:v>
                </c:pt>
                <c:pt idx="55">
                  <c:v>21018.951029020001</c:v>
                </c:pt>
                <c:pt idx="56">
                  <c:v>23019.520032023302</c:v>
                </c:pt>
                <c:pt idx="57">
                  <c:v>25430.927821961701</c:v>
                </c:pt>
                <c:pt idx="58">
                  <c:v>28655.817360756599</c:v>
                </c:pt>
                <c:pt idx="59">
                  <c:v>31568.162266770902</c:v>
                </c:pt>
                <c:pt idx="60">
                  <c:v>34868.193790338897</c:v>
                </c:pt>
                <c:pt idx="61">
                  <c:v>37737.769541976202</c:v>
                </c:pt>
                <c:pt idx="62">
                  <c:v>40223.742736013803</c:v>
                </c:pt>
                <c:pt idx="63">
                  <c:v>42376.173328142897</c:v>
                </c:pt>
                <c:pt idx="64">
                  <c:v>45031.584287980899</c:v>
                </c:pt>
                <c:pt idx="65">
                  <c:v>47427.880881803998</c:v>
                </c:pt>
                <c:pt idx="66">
                  <c:v>47578.679813752198</c:v>
                </c:pt>
                <c:pt idx="67">
                  <c:v>50038.112691365503</c:v>
                </c:pt>
                <c:pt idx="68">
                  <c:v>51784.281310379803</c:v>
                </c:pt>
                <c:pt idx="69">
                  <c:v>52890.580579579102</c:v>
                </c:pt>
                <c:pt idx="70">
                  <c:v>53357.021096294899</c:v>
                </c:pt>
                <c:pt idx="71">
                  <c:v>53926.979942371698</c:v>
                </c:pt>
                <c:pt idx="72">
                  <c:v>54261.476320727597</c:v>
                </c:pt>
                <c:pt idx="73">
                  <c:v>54346.331598786302</c:v>
                </c:pt>
                <c:pt idx="74">
                  <c:v>54492.3068200134</c:v>
                </c:pt>
                <c:pt idx="75">
                  <c:v>53666.680002011897</c:v>
                </c:pt>
                <c:pt idx="76">
                  <c:v>54450.507534967102</c:v>
                </c:pt>
                <c:pt idx="77">
                  <c:v>55220.8683913571</c:v>
                </c:pt>
                <c:pt idx="78">
                  <c:v>48772.673026970297</c:v>
                </c:pt>
                <c:pt idx="79">
                  <c:v>52671.347171736801</c:v>
                </c:pt>
                <c:pt idx="80">
                  <c:v>52058.367235517901</c:v>
                </c:pt>
                <c:pt idx="81">
                  <c:v>51098.576857351298</c:v>
                </c:pt>
                <c:pt idx="82">
                  <c:v>50495.321537672899</c:v>
                </c:pt>
                <c:pt idx="83">
                  <c:v>50079.543502887398</c:v>
                </c:pt>
                <c:pt idx="84">
                  <c:v>50037.575889751803</c:v>
                </c:pt>
                <c:pt idx="85">
                  <c:v>50338.748697140603</c:v>
                </c:pt>
                <c:pt idx="86">
                  <c:v>50766.282815308601</c:v>
                </c:pt>
                <c:pt idx="87">
                  <c:v>50649.616599572902</c:v>
                </c:pt>
                <c:pt idx="88">
                  <c:v>50861.161158560397</c:v>
                </c:pt>
                <c:pt idx="89">
                  <c:v>50772.548805966202</c:v>
                </c:pt>
                <c:pt idx="90">
                  <c:v>47911.547043384198</c:v>
                </c:pt>
                <c:pt idx="91">
                  <c:v>50269.455855059197</c:v>
                </c:pt>
                <c:pt idx="92">
                  <c:v>50448.019524451498</c:v>
                </c:pt>
                <c:pt idx="93">
                  <c:v>50198.778415466702</c:v>
                </c:pt>
                <c:pt idx="94">
                  <c:v>50381.198774924502</c:v>
                </c:pt>
                <c:pt idx="95">
                  <c:v>50017.066420413401</c:v>
                </c:pt>
                <c:pt idx="96">
                  <c:v>48847.687444291601</c:v>
                </c:pt>
                <c:pt idx="97">
                  <c:v>47512.810126779797</c:v>
                </c:pt>
                <c:pt idx="98">
                  <c:v>46505.151955330199</c:v>
                </c:pt>
                <c:pt idx="99">
                  <c:v>46125.209771797498</c:v>
                </c:pt>
                <c:pt idx="100">
                  <c:v>45390.755174416103</c:v>
                </c:pt>
                <c:pt idx="101">
                  <c:v>45339.440250069601</c:v>
                </c:pt>
                <c:pt idx="102">
                  <c:v>45314.225576822901</c:v>
                </c:pt>
                <c:pt idx="103">
                  <c:v>44615.464136866904</c:v>
                </c:pt>
                <c:pt idx="104">
                  <c:v>44383.425418516999</c:v>
                </c:pt>
                <c:pt idx="105">
                  <c:v>44367.048127017901</c:v>
                </c:pt>
                <c:pt idx="106">
                  <c:v>43707.027123076601</c:v>
                </c:pt>
                <c:pt idx="107">
                  <c:v>43180.754895013903</c:v>
                </c:pt>
                <c:pt idx="108">
                  <c:v>42360.420971284599</c:v>
                </c:pt>
                <c:pt idx="109">
                  <c:v>42267.2117822566</c:v>
                </c:pt>
                <c:pt idx="110">
                  <c:v>41877.324103658801</c:v>
                </c:pt>
                <c:pt idx="111">
                  <c:v>41408.830811498301</c:v>
                </c:pt>
                <c:pt idx="112">
                  <c:v>40321.493168906702</c:v>
                </c:pt>
                <c:pt idx="113">
                  <c:v>39627.105030363797</c:v>
                </c:pt>
                <c:pt idx="114">
                  <c:v>39844.040528350102</c:v>
                </c:pt>
                <c:pt idx="115">
                  <c:v>38642.208992527703</c:v>
                </c:pt>
                <c:pt idx="116">
                  <c:v>37650.016503595201</c:v>
                </c:pt>
                <c:pt idx="117">
                  <c:v>37016.728749283298</c:v>
                </c:pt>
                <c:pt idx="118">
                  <c:v>36341.875110777401</c:v>
                </c:pt>
                <c:pt idx="119">
                  <c:v>35697.744247497401</c:v>
                </c:pt>
                <c:pt idx="120">
                  <c:v>35819.378585904196</c:v>
                </c:pt>
                <c:pt idx="121">
                  <c:v>35561.342211700801</c:v>
                </c:pt>
                <c:pt idx="122">
                  <c:v>35227.366247968297</c:v>
                </c:pt>
                <c:pt idx="123">
                  <c:v>34812.291818594102</c:v>
                </c:pt>
                <c:pt idx="124">
                  <c:v>34437.5480640483</c:v>
                </c:pt>
                <c:pt idx="125">
                  <c:v>34295.993325103103</c:v>
                </c:pt>
                <c:pt idx="126">
                  <c:v>34543.944241587502</c:v>
                </c:pt>
                <c:pt idx="127">
                  <c:v>33597.5957557273</c:v>
                </c:pt>
                <c:pt idx="128">
                  <c:v>32961.353143608401</c:v>
                </c:pt>
                <c:pt idx="129">
                  <c:v>32396.991072688601</c:v>
                </c:pt>
                <c:pt idx="130">
                  <c:v>32089.8337919654</c:v>
                </c:pt>
                <c:pt idx="131">
                  <c:v>31743.361741103901</c:v>
                </c:pt>
                <c:pt idx="132">
                  <c:v>31528.5576995755</c:v>
                </c:pt>
                <c:pt idx="133">
                  <c:v>31189.788498828999</c:v>
                </c:pt>
                <c:pt idx="134">
                  <c:v>30727.346413992302</c:v>
                </c:pt>
                <c:pt idx="135">
                  <c:v>30323.773248933001</c:v>
                </c:pt>
                <c:pt idx="136">
                  <c:v>29995.782100724002</c:v>
                </c:pt>
                <c:pt idx="137">
                  <c:v>29431.090782436499</c:v>
                </c:pt>
                <c:pt idx="138">
                  <c:v>28895.994900895901</c:v>
                </c:pt>
                <c:pt idx="139">
                  <c:v>28193.886167216901</c:v>
                </c:pt>
                <c:pt idx="140">
                  <c:v>27447.886288433201</c:v>
                </c:pt>
                <c:pt idx="141">
                  <c:v>26719.095168561798</c:v>
                </c:pt>
                <c:pt idx="142">
                  <c:v>26480.609764055102</c:v>
                </c:pt>
                <c:pt idx="143">
                  <c:v>26265.188966346901</c:v>
                </c:pt>
                <c:pt idx="144">
                  <c:v>26159.7334267851</c:v>
                </c:pt>
                <c:pt idx="145">
                  <c:v>26085.078983638999</c:v>
                </c:pt>
                <c:pt idx="146">
                  <c:v>26195.9012646476</c:v>
                </c:pt>
                <c:pt idx="147">
                  <c:v>26469.552813587299</c:v>
                </c:pt>
                <c:pt idx="148">
                  <c:v>26609.717566316202</c:v>
                </c:pt>
                <c:pt idx="149">
                  <c:v>26676.315387754301</c:v>
                </c:pt>
                <c:pt idx="150">
                  <c:v>27010.9295201065</c:v>
                </c:pt>
                <c:pt idx="151">
                  <c:v>27735.5938498217</c:v>
                </c:pt>
                <c:pt idx="152">
                  <c:v>28248.802309288301</c:v>
                </c:pt>
                <c:pt idx="153">
                  <c:v>29870.5554919797</c:v>
                </c:pt>
                <c:pt idx="154">
                  <c:v>30446.347405622899</c:v>
                </c:pt>
                <c:pt idx="155">
                  <c:v>30928.471980451399</c:v>
                </c:pt>
                <c:pt idx="156">
                  <c:v>31000.762643135098</c:v>
                </c:pt>
                <c:pt idx="157">
                  <c:v>31244.379362351599</c:v>
                </c:pt>
                <c:pt idx="158">
                  <c:v>31222.421900063098</c:v>
                </c:pt>
                <c:pt idx="159">
                  <c:v>31020.524707124601</c:v>
                </c:pt>
                <c:pt idx="160">
                  <c:v>30706.0391492323</c:v>
                </c:pt>
                <c:pt idx="161">
                  <c:v>30083.706867442801</c:v>
                </c:pt>
                <c:pt idx="162">
                  <c:v>29715.244992577002</c:v>
                </c:pt>
                <c:pt idx="163">
                  <c:v>29235.633637094099</c:v>
                </c:pt>
                <c:pt idx="164">
                  <c:v>28767.709549223298</c:v>
                </c:pt>
                <c:pt idx="165">
                  <c:v>28456.550839162199</c:v>
                </c:pt>
                <c:pt idx="166">
                  <c:v>28037.867411467199</c:v>
                </c:pt>
                <c:pt idx="167">
                  <c:v>27719.158941126701</c:v>
                </c:pt>
                <c:pt idx="168">
                  <c:v>27639.502216516801</c:v>
                </c:pt>
                <c:pt idx="169">
                  <c:v>27380.2598357645</c:v>
                </c:pt>
                <c:pt idx="170">
                  <c:v>27048.223469994799</c:v>
                </c:pt>
                <c:pt idx="171">
                  <c:v>26198.2335399437</c:v>
                </c:pt>
                <c:pt idx="172">
                  <c:v>26030.805191621199</c:v>
                </c:pt>
                <c:pt idx="173">
                  <c:v>26201.038560977999</c:v>
                </c:pt>
                <c:pt idx="174">
                  <c:v>26092.304223105901</c:v>
                </c:pt>
                <c:pt idx="175">
                  <c:v>25844.544886040701</c:v>
                </c:pt>
                <c:pt idx="176">
                  <c:v>25423.893580964701</c:v>
                </c:pt>
                <c:pt idx="177">
                  <c:v>25146.032782162401</c:v>
                </c:pt>
                <c:pt idx="178">
                  <c:v>25072.8989505799</c:v>
                </c:pt>
                <c:pt idx="179">
                  <c:v>25117.2627013823</c:v>
                </c:pt>
                <c:pt idx="180">
                  <c:v>25267.704687092501</c:v>
                </c:pt>
                <c:pt idx="181">
                  <c:v>25188.043693957501</c:v>
                </c:pt>
                <c:pt idx="182">
                  <c:v>25141.6076388043</c:v>
                </c:pt>
                <c:pt idx="183">
                  <c:v>27905.281351521498</c:v>
                </c:pt>
                <c:pt idx="184">
                  <c:v>30004.655935662799</c:v>
                </c:pt>
                <c:pt idx="185">
                  <c:v>31368.6580558024</c:v>
                </c:pt>
                <c:pt idx="186">
                  <c:v>32951.482622820004</c:v>
                </c:pt>
                <c:pt idx="187">
                  <c:v>33036.209603301802</c:v>
                </c:pt>
                <c:pt idx="188">
                  <c:v>34606.136784050199</c:v>
                </c:pt>
                <c:pt idx="189">
                  <c:v>35440.264773408897</c:v>
                </c:pt>
                <c:pt idx="190">
                  <c:v>36739.714993323898</c:v>
                </c:pt>
                <c:pt idx="191">
                  <c:v>37228.239860254303</c:v>
                </c:pt>
                <c:pt idx="192">
                  <c:v>40092.437295013202</c:v>
                </c:pt>
                <c:pt idx="193">
                  <c:v>42328.630071688698</c:v>
                </c:pt>
                <c:pt idx="194">
                  <c:v>42202.017869747098</c:v>
                </c:pt>
                <c:pt idx="195" formatCode="General">
                  <c:v>#N/A</c:v>
                </c:pt>
                <c:pt idx="196" formatCode="General">
                  <c:v>#N/A</c:v>
                </c:pt>
                <c:pt idx="197" formatCode="General">
                  <c:v>#N/A</c:v>
                </c:pt>
                <c:pt idx="198" formatCode="General">
                  <c:v>#N/A</c:v>
                </c:pt>
                <c:pt idx="199" formatCode="General">
                  <c:v>#N/A</c:v>
                </c:pt>
                <c:pt idx="200" formatCode="General">
                  <c:v>#N/A</c:v>
                </c:pt>
                <c:pt idx="201" formatCode="General">
                  <c:v>#N/A</c:v>
                </c:pt>
                <c:pt idx="202" formatCode="General">
                  <c:v>#N/A</c:v>
                </c:pt>
                <c:pt idx="203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8A-4EE1-B210-39235244A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8330472"/>
        <c:axId val="1118337688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98A-4EE1-B210-39235244AA5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98A-4EE1-B210-39235244AA5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98A-4EE1-B210-39235244AA5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98A-4EE1-B210-39235244AA5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98A-4EE1-B210-39235244AA5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98A-4EE1-B210-39235244AA5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98A-4EE1-B210-39235244AA5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98A-4EE1-B210-39235244AA5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98A-4EE1-B210-39235244AA5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98A-4EE1-B210-39235244AA5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98A-4EE1-B210-39235244AA5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98A-4EE1-B210-39235244AA5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98A-4EE1-B210-39235244AA5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98A-4EE1-B210-39235244AA5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98A-4EE1-B210-39235244AA5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98A-4EE1-B210-39235244AA5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98A-4EE1-B210-39235244AA5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98A-4EE1-B210-39235244AA5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98A-4EE1-B210-39235244AA5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98A-4EE1-B210-39235244AA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98A-4EE1-B210-39235244AA5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98A-4EE1-B210-39235244AA5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98A-4EE1-B210-39235244AA5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98A-4EE1-B210-39235244AA5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98A-4EE1-B210-39235244AA5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98A-4EE1-B210-39235244AA5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98A-4EE1-B210-39235244AA5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98A-4EE1-B210-39235244AA5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98A-4EE1-B210-39235244AA5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98A-4EE1-B210-39235244AA5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98A-4EE1-B210-39235244AA5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98A-4EE1-B210-39235244AA5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98A-4EE1-B210-39235244AA5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98A-4EE1-B210-39235244AA5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98A-4EE1-B210-39235244AA5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98A-4EE1-B210-39235244AA5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98A-4EE1-B210-39235244AA5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98A-4EE1-B210-39235244AA5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98A-4EE1-B210-39235244AA5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98A-4EE1-B210-39235244AA5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98A-4EE1-B210-39235244AA5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98A-4EE1-B210-39235244AA5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98A-4EE1-B210-39235244AA5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98A-4EE1-B210-39235244AA5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98A-4EE1-B210-39235244AA5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98A-4EE1-B210-39235244AA5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98A-4EE1-B210-39235244AA56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98A-4EE1-B210-39235244AA5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98A-4EE1-B210-39235244AA5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98A-4EE1-B210-39235244AA5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98A-4EE1-B210-39235244AA56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98A-4EE1-B210-39235244AA5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98A-4EE1-B210-39235244AA5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4-E98A-4EE1-B210-39235244A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8330472"/>
        <c:axId val="1118337688"/>
      </c:scatterChart>
      <c:catAx>
        <c:axId val="1118330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18337688"/>
        <c:crosses val="min"/>
        <c:auto val="0"/>
        <c:lblAlgn val="ctr"/>
        <c:lblOffset val="100"/>
        <c:tickLblSkip val="18"/>
        <c:noMultiLvlLbl val="0"/>
      </c:catAx>
      <c:valAx>
        <c:axId val="1118337688"/>
        <c:scaling>
          <c:orientation val="minMax"/>
          <c:max val="8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18330472"/>
        <c:crosses val="autoZero"/>
        <c:crossBetween val="between"/>
        <c:majorUnit val="10000"/>
        <c:dispUnits>
          <c:custUnit val="1000"/>
          <c:dispUnitsLbl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28!$A$4</c:f>
              <c:strCache>
                <c:ptCount val="1"/>
                <c:pt idx="0">
                  <c:v> Beskæftiget i samme branch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8!$B$3:$D$3</c:f>
              <c:strCache>
                <c:ptCount val="3"/>
                <c:pt idx="0">
                  <c:v>Lønkomp., 2020</c:v>
                </c:pt>
                <c:pt idx="1">
                  <c:v>Ikke lønkomp., 2020</c:v>
                </c:pt>
                <c:pt idx="2">
                  <c:v>Alle, 2019</c:v>
                </c:pt>
              </c:strCache>
            </c:strRef>
          </c:cat>
          <c:val>
            <c:numRef>
              <c:f>II.28!$B$4:$D$4</c:f>
              <c:numCache>
                <c:formatCode>0.00</c:formatCode>
                <c:ptCount val="3"/>
                <c:pt idx="0">
                  <c:v>72.261726919629524</c:v>
                </c:pt>
                <c:pt idx="1">
                  <c:v>81.216904180624155</c:v>
                </c:pt>
                <c:pt idx="2">
                  <c:v>77.63659081443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AC-4DCB-B3A8-0FECA0B4650E}"/>
            </c:ext>
          </c:extLst>
        </c:ser>
        <c:ser>
          <c:idx val="3"/>
          <c:order val="1"/>
          <c:tx>
            <c:strRef>
              <c:f>II.28!$A$5</c:f>
              <c:strCache>
                <c:ptCount val="1"/>
                <c:pt idx="0">
                  <c:v> Beskæftiget i anden branche</c:v>
                </c:pt>
              </c:strCache>
            </c:strRef>
          </c:tx>
          <c:spPr>
            <a:solidFill>
              <a:srgbClr val="D0CD8D"/>
            </a:solidFill>
            <a:ln>
              <a:solidFill>
                <a:srgbClr val="5C6062"/>
              </a:solidFill>
            </a:ln>
          </c:spPr>
          <c:invertIfNegative val="0"/>
          <c:cat>
            <c:strRef>
              <c:f>II.28!$B$3:$D$3</c:f>
              <c:strCache>
                <c:ptCount val="3"/>
                <c:pt idx="0">
                  <c:v>Lønkomp., 2020</c:v>
                </c:pt>
                <c:pt idx="1">
                  <c:v>Ikke lønkomp., 2020</c:v>
                </c:pt>
                <c:pt idx="2">
                  <c:v>Alle, 2019</c:v>
                </c:pt>
              </c:strCache>
            </c:strRef>
          </c:cat>
          <c:val>
            <c:numRef>
              <c:f>II.28!$B$5:$D$5</c:f>
              <c:numCache>
                <c:formatCode>0.00</c:formatCode>
                <c:ptCount val="3"/>
                <c:pt idx="0">
                  <c:v>16.318172416170622</c:v>
                </c:pt>
                <c:pt idx="1">
                  <c:v>11.562671511572892</c:v>
                </c:pt>
                <c:pt idx="2">
                  <c:v>13.287212579174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AC-4DCB-B3A8-0FECA0B4650E}"/>
            </c:ext>
          </c:extLst>
        </c:ser>
        <c:ser>
          <c:idx val="1"/>
          <c:order val="2"/>
          <c:tx>
            <c:strRef>
              <c:f>II.28!$A$6</c:f>
              <c:strCache>
                <c:ptCount val="1"/>
                <c:pt idx="0">
                  <c:v> Ledig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8!$B$3:$D$3</c:f>
              <c:strCache>
                <c:ptCount val="3"/>
                <c:pt idx="0">
                  <c:v>Lønkomp., 2020</c:v>
                </c:pt>
                <c:pt idx="1">
                  <c:v>Ikke lønkomp., 2020</c:v>
                </c:pt>
                <c:pt idx="2">
                  <c:v>Alle, 2019</c:v>
                </c:pt>
              </c:strCache>
            </c:strRef>
          </c:cat>
          <c:val>
            <c:numRef>
              <c:f>II.28!$B$6:$D$6</c:f>
              <c:numCache>
                <c:formatCode>0.00</c:formatCode>
                <c:ptCount val="3"/>
                <c:pt idx="0">
                  <c:v>2.1033761577532117</c:v>
                </c:pt>
                <c:pt idx="1">
                  <c:v>1.1739645169498119</c:v>
                </c:pt>
                <c:pt idx="2">
                  <c:v>1.0484448218725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AC-4DCB-B3A8-0FECA0B4650E}"/>
            </c:ext>
          </c:extLst>
        </c:ser>
        <c:ser>
          <c:idx val="2"/>
          <c:order val="3"/>
          <c:tx>
            <c:strRef>
              <c:f>II.28!$A$7</c:f>
              <c:strCache>
                <c:ptCount val="1"/>
                <c:pt idx="0">
                  <c:v> Andet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8!$B$3:$D$3</c:f>
              <c:strCache>
                <c:ptCount val="3"/>
                <c:pt idx="0">
                  <c:v>Lønkomp., 2020</c:v>
                </c:pt>
                <c:pt idx="1">
                  <c:v>Ikke lønkomp., 2020</c:v>
                </c:pt>
                <c:pt idx="2">
                  <c:v>Alle, 2019</c:v>
                </c:pt>
              </c:strCache>
            </c:strRef>
          </c:cat>
          <c:val>
            <c:numRef>
              <c:f>II.28!$B$7:$D$7</c:f>
              <c:numCache>
                <c:formatCode>0.00</c:formatCode>
                <c:ptCount val="3"/>
                <c:pt idx="0">
                  <c:v>9.3167245064466453</c:v>
                </c:pt>
                <c:pt idx="1">
                  <c:v>6.0464597908531363</c:v>
                </c:pt>
                <c:pt idx="2">
                  <c:v>8.0277517845197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AC-4DCB-B3A8-0FECA0B465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1423888"/>
        <c:axId val="401422248"/>
      </c:barChart>
      <c:catAx>
        <c:axId val="40142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01422248"/>
        <c:crosses val="min"/>
        <c:auto val="1"/>
        <c:lblAlgn val="ctr"/>
        <c:lblOffset val="100"/>
        <c:noMultiLvlLbl val="0"/>
      </c:catAx>
      <c:valAx>
        <c:axId val="401422248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01423888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835474107810385"/>
          <c:h val="0.132980769230769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80941224055311E-2"/>
          <c:y val="9.7119473046638399E-2"/>
          <c:w val="0.87962916512181544"/>
          <c:h val="0.72490914389627648"/>
        </c:manualLayout>
      </c:layout>
      <c:lineChart>
        <c:grouping val="standard"/>
        <c:varyColors val="0"/>
        <c:ser>
          <c:idx val="0"/>
          <c:order val="0"/>
          <c:tx>
            <c:strRef>
              <c:f>II.29!$B$3</c:f>
              <c:strCache>
                <c:ptCount val="1"/>
                <c:pt idx="0">
                  <c:v>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9!$A$4:$A$91</c:f>
              <c:strCache>
                <c:ptCount val="88"/>
                <c:pt idx="0">
                  <c:v>2000q1</c:v>
                </c:pt>
                <c:pt idx="1">
                  <c:v>2000q2</c:v>
                </c:pt>
                <c:pt idx="2">
                  <c:v>2000q3</c:v>
                </c:pt>
                <c:pt idx="3">
                  <c:v>2000q4</c:v>
                </c:pt>
                <c:pt idx="4">
                  <c:v>2001q1</c:v>
                </c:pt>
                <c:pt idx="5">
                  <c:v>2001q2</c:v>
                </c:pt>
                <c:pt idx="6">
                  <c:v>2001q3</c:v>
                </c:pt>
                <c:pt idx="7">
                  <c:v>2001q4</c:v>
                </c:pt>
                <c:pt idx="8">
                  <c:v>2002q1</c:v>
                </c:pt>
                <c:pt idx="9">
                  <c:v>2002q2</c:v>
                </c:pt>
                <c:pt idx="10">
                  <c:v>2002q3</c:v>
                </c:pt>
                <c:pt idx="11">
                  <c:v>2002q4</c:v>
                </c:pt>
                <c:pt idx="12">
                  <c:v>2003q1</c:v>
                </c:pt>
                <c:pt idx="13">
                  <c:v>2003q2</c:v>
                </c:pt>
                <c:pt idx="14">
                  <c:v>2003q3</c:v>
                </c:pt>
                <c:pt idx="15">
                  <c:v>2003q4</c:v>
                </c:pt>
                <c:pt idx="16">
                  <c:v>2004q1</c:v>
                </c:pt>
                <c:pt idx="17">
                  <c:v>2004q2</c:v>
                </c:pt>
                <c:pt idx="18">
                  <c:v>2004q3</c:v>
                </c:pt>
                <c:pt idx="19">
                  <c:v>2004q4</c:v>
                </c:pt>
                <c:pt idx="20">
                  <c:v>2005q1</c:v>
                </c:pt>
                <c:pt idx="21">
                  <c:v>2005q2</c:v>
                </c:pt>
                <c:pt idx="22">
                  <c:v>2005q3</c:v>
                </c:pt>
                <c:pt idx="23">
                  <c:v>2005q4</c:v>
                </c:pt>
                <c:pt idx="24">
                  <c:v>2006q1</c:v>
                </c:pt>
                <c:pt idx="25">
                  <c:v>2006q2</c:v>
                </c:pt>
                <c:pt idx="26">
                  <c:v>2006q3</c:v>
                </c:pt>
                <c:pt idx="27">
                  <c:v>2006q4</c:v>
                </c:pt>
                <c:pt idx="28">
                  <c:v>2007q1</c:v>
                </c:pt>
                <c:pt idx="29">
                  <c:v>2007q2</c:v>
                </c:pt>
                <c:pt idx="30">
                  <c:v>2007q3</c:v>
                </c:pt>
                <c:pt idx="31">
                  <c:v>2007q4</c:v>
                </c:pt>
                <c:pt idx="32">
                  <c:v>2008q1</c:v>
                </c:pt>
                <c:pt idx="33">
                  <c:v>2008q2</c:v>
                </c:pt>
                <c:pt idx="34">
                  <c:v>2008q3</c:v>
                </c:pt>
                <c:pt idx="35">
                  <c:v>2008q4</c:v>
                </c:pt>
                <c:pt idx="36">
                  <c:v>2009q1</c:v>
                </c:pt>
                <c:pt idx="37">
                  <c:v>2009q2</c:v>
                </c:pt>
                <c:pt idx="38">
                  <c:v>2009q3</c:v>
                </c:pt>
                <c:pt idx="39">
                  <c:v>2009q4</c:v>
                </c:pt>
                <c:pt idx="40">
                  <c:v>2010q1</c:v>
                </c:pt>
                <c:pt idx="41">
                  <c:v>2010q2</c:v>
                </c:pt>
                <c:pt idx="42">
                  <c:v>2010q3</c:v>
                </c:pt>
                <c:pt idx="43">
                  <c:v>2010q4</c:v>
                </c:pt>
                <c:pt idx="44">
                  <c:v>2011q1</c:v>
                </c:pt>
                <c:pt idx="45">
                  <c:v>2011q2</c:v>
                </c:pt>
                <c:pt idx="46">
                  <c:v>2011q3</c:v>
                </c:pt>
                <c:pt idx="47">
                  <c:v>2011q4</c:v>
                </c:pt>
                <c:pt idx="48">
                  <c:v>2012q1</c:v>
                </c:pt>
                <c:pt idx="49">
                  <c:v>2012q2</c:v>
                </c:pt>
                <c:pt idx="50">
                  <c:v>2012q3</c:v>
                </c:pt>
                <c:pt idx="51">
                  <c:v>2012q4</c:v>
                </c:pt>
                <c:pt idx="52">
                  <c:v>2013q1</c:v>
                </c:pt>
                <c:pt idx="53">
                  <c:v>2013q2</c:v>
                </c:pt>
                <c:pt idx="54">
                  <c:v>2013q3</c:v>
                </c:pt>
                <c:pt idx="55">
                  <c:v>2013q4</c:v>
                </c:pt>
                <c:pt idx="56">
                  <c:v>2014q1</c:v>
                </c:pt>
                <c:pt idx="57">
                  <c:v>2014q2</c:v>
                </c:pt>
                <c:pt idx="58">
                  <c:v>2014q3</c:v>
                </c:pt>
                <c:pt idx="59">
                  <c:v>2014q4</c:v>
                </c:pt>
                <c:pt idx="60">
                  <c:v>2015q1</c:v>
                </c:pt>
                <c:pt idx="61">
                  <c:v>2015q2</c:v>
                </c:pt>
                <c:pt idx="62">
                  <c:v>2015q3</c:v>
                </c:pt>
                <c:pt idx="63">
                  <c:v>2015q4</c:v>
                </c:pt>
                <c:pt idx="64">
                  <c:v>2016q1</c:v>
                </c:pt>
                <c:pt idx="65">
                  <c:v>2016q2</c:v>
                </c:pt>
                <c:pt idx="66">
                  <c:v>2016q3</c:v>
                </c:pt>
                <c:pt idx="67">
                  <c:v>2016q4</c:v>
                </c:pt>
                <c:pt idx="68">
                  <c:v>2017q1</c:v>
                </c:pt>
                <c:pt idx="69">
                  <c:v>2017q2</c:v>
                </c:pt>
                <c:pt idx="70">
                  <c:v>2017q3</c:v>
                </c:pt>
                <c:pt idx="71">
                  <c:v>2017q4</c:v>
                </c:pt>
                <c:pt idx="72">
                  <c:v>2018q1</c:v>
                </c:pt>
                <c:pt idx="73">
                  <c:v>2018q2</c:v>
                </c:pt>
                <c:pt idx="74">
                  <c:v>2018q3</c:v>
                </c:pt>
                <c:pt idx="75">
                  <c:v>2018q4</c:v>
                </c:pt>
                <c:pt idx="76">
                  <c:v>2019q1</c:v>
                </c:pt>
                <c:pt idx="77">
                  <c:v>2019q2</c:v>
                </c:pt>
                <c:pt idx="78">
                  <c:v>2019q3</c:v>
                </c:pt>
                <c:pt idx="79">
                  <c:v>2019q4</c:v>
                </c:pt>
                <c:pt idx="80">
                  <c:v>2020q1</c:v>
                </c:pt>
                <c:pt idx="81">
                  <c:v>2020q2</c:v>
                </c:pt>
                <c:pt idx="82">
                  <c:v>2020q3</c:v>
                </c:pt>
                <c:pt idx="83">
                  <c:v>2020q4</c:v>
                </c:pt>
                <c:pt idx="84">
                  <c:v>2021q1</c:v>
                </c:pt>
                <c:pt idx="85">
                  <c:v>2021q2</c:v>
                </c:pt>
                <c:pt idx="86">
                  <c:v>2021q3</c:v>
                </c:pt>
                <c:pt idx="87">
                  <c:v>2021q4</c:v>
                </c:pt>
              </c:strCache>
            </c:strRef>
          </c:cat>
          <c:val>
            <c:numRef>
              <c:f>II.29!$B$4:$B$91</c:f>
              <c:numCache>
                <c:formatCode>0.00</c:formatCode>
                <c:ptCount val="88"/>
                <c:pt idx="0">
                  <c:v>55.0644980411356</c:v>
                </c:pt>
                <c:pt idx="1">
                  <c:v>56.250533020978402</c:v>
                </c:pt>
                <c:pt idx="2">
                  <c:v>57.3714689068876</c:v>
                </c:pt>
                <c:pt idx="3">
                  <c:v>58.5135000309985</c:v>
                </c:pt>
                <c:pt idx="4">
                  <c:v>59.504408297675397</c:v>
                </c:pt>
                <c:pt idx="5">
                  <c:v>59.781178490922898</c:v>
                </c:pt>
                <c:pt idx="6">
                  <c:v>60.335296285769502</c:v>
                </c:pt>
                <c:pt idx="7">
                  <c:v>60.579116925632199</c:v>
                </c:pt>
                <c:pt idx="8">
                  <c:v>61.3336565294331</c:v>
                </c:pt>
                <c:pt idx="9">
                  <c:v>62.020632809323601</c:v>
                </c:pt>
                <c:pt idx="10">
                  <c:v>62.303237134495099</c:v>
                </c:pt>
                <c:pt idx="11">
                  <c:v>63.142473526748198</c:v>
                </c:pt>
                <c:pt idx="12">
                  <c:v>63.073226398274301</c:v>
                </c:pt>
                <c:pt idx="13">
                  <c:v>63.743758407492003</c:v>
                </c:pt>
                <c:pt idx="14">
                  <c:v>64.495756676965698</c:v>
                </c:pt>
                <c:pt idx="15">
                  <c:v>65.387258517267995</c:v>
                </c:pt>
                <c:pt idx="16">
                  <c:v>67.025033667272893</c:v>
                </c:pt>
                <c:pt idx="17">
                  <c:v>68.772121595507798</c:v>
                </c:pt>
                <c:pt idx="18">
                  <c:v>70.7356737578653</c:v>
                </c:pt>
                <c:pt idx="19">
                  <c:v>73.167170979354097</c:v>
                </c:pt>
                <c:pt idx="20">
                  <c:v>75.939484241841299</c:v>
                </c:pt>
                <c:pt idx="21">
                  <c:v>79.341358948307303</c:v>
                </c:pt>
                <c:pt idx="22">
                  <c:v>83.905513976342306</c:v>
                </c:pt>
                <c:pt idx="23">
                  <c:v>89.813642833509206</c:v>
                </c:pt>
                <c:pt idx="24">
                  <c:v>95.1827791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B8-4A16-BA72-523160B9817E}"/>
            </c:ext>
          </c:extLst>
        </c:ser>
        <c:ser>
          <c:idx val="1"/>
          <c:order val="1"/>
          <c:tx>
            <c:strRef>
              <c:f>II.29!$C$3</c:f>
              <c:strCache>
                <c:ptCount val="1"/>
                <c:pt idx="0">
                  <c:v> Hovedstad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9!$A$4:$A$91</c:f>
              <c:strCache>
                <c:ptCount val="88"/>
                <c:pt idx="0">
                  <c:v>2000q1</c:v>
                </c:pt>
                <c:pt idx="1">
                  <c:v>2000q2</c:v>
                </c:pt>
                <c:pt idx="2">
                  <c:v>2000q3</c:v>
                </c:pt>
                <c:pt idx="3">
                  <c:v>2000q4</c:v>
                </c:pt>
                <c:pt idx="4">
                  <c:v>2001q1</c:v>
                </c:pt>
                <c:pt idx="5">
                  <c:v>2001q2</c:v>
                </c:pt>
                <c:pt idx="6">
                  <c:v>2001q3</c:v>
                </c:pt>
                <c:pt idx="7">
                  <c:v>2001q4</c:v>
                </c:pt>
                <c:pt idx="8">
                  <c:v>2002q1</c:v>
                </c:pt>
                <c:pt idx="9">
                  <c:v>2002q2</c:v>
                </c:pt>
                <c:pt idx="10">
                  <c:v>2002q3</c:v>
                </c:pt>
                <c:pt idx="11">
                  <c:v>2002q4</c:v>
                </c:pt>
                <c:pt idx="12">
                  <c:v>2003q1</c:v>
                </c:pt>
                <c:pt idx="13">
                  <c:v>2003q2</c:v>
                </c:pt>
                <c:pt idx="14">
                  <c:v>2003q3</c:v>
                </c:pt>
                <c:pt idx="15">
                  <c:v>2003q4</c:v>
                </c:pt>
                <c:pt idx="16">
                  <c:v>2004q1</c:v>
                </c:pt>
                <c:pt idx="17">
                  <c:v>2004q2</c:v>
                </c:pt>
                <c:pt idx="18">
                  <c:v>2004q3</c:v>
                </c:pt>
                <c:pt idx="19">
                  <c:v>2004q4</c:v>
                </c:pt>
                <c:pt idx="20">
                  <c:v>2005q1</c:v>
                </c:pt>
                <c:pt idx="21">
                  <c:v>2005q2</c:v>
                </c:pt>
                <c:pt idx="22">
                  <c:v>2005q3</c:v>
                </c:pt>
                <c:pt idx="23">
                  <c:v>2005q4</c:v>
                </c:pt>
                <c:pt idx="24">
                  <c:v>2006q1</c:v>
                </c:pt>
                <c:pt idx="25">
                  <c:v>2006q2</c:v>
                </c:pt>
                <c:pt idx="26">
                  <c:v>2006q3</c:v>
                </c:pt>
                <c:pt idx="27">
                  <c:v>2006q4</c:v>
                </c:pt>
                <c:pt idx="28">
                  <c:v>2007q1</c:v>
                </c:pt>
                <c:pt idx="29">
                  <c:v>2007q2</c:v>
                </c:pt>
                <c:pt idx="30">
                  <c:v>2007q3</c:v>
                </c:pt>
                <c:pt idx="31">
                  <c:v>2007q4</c:v>
                </c:pt>
                <c:pt idx="32">
                  <c:v>2008q1</c:v>
                </c:pt>
                <c:pt idx="33">
                  <c:v>2008q2</c:v>
                </c:pt>
                <c:pt idx="34">
                  <c:v>2008q3</c:v>
                </c:pt>
                <c:pt idx="35">
                  <c:v>2008q4</c:v>
                </c:pt>
                <c:pt idx="36">
                  <c:v>2009q1</c:v>
                </c:pt>
                <c:pt idx="37">
                  <c:v>2009q2</c:v>
                </c:pt>
                <c:pt idx="38">
                  <c:v>2009q3</c:v>
                </c:pt>
                <c:pt idx="39">
                  <c:v>2009q4</c:v>
                </c:pt>
                <c:pt idx="40">
                  <c:v>2010q1</c:v>
                </c:pt>
                <c:pt idx="41">
                  <c:v>2010q2</c:v>
                </c:pt>
                <c:pt idx="42">
                  <c:v>2010q3</c:v>
                </c:pt>
                <c:pt idx="43">
                  <c:v>2010q4</c:v>
                </c:pt>
                <c:pt idx="44">
                  <c:v>2011q1</c:v>
                </c:pt>
                <c:pt idx="45">
                  <c:v>2011q2</c:v>
                </c:pt>
                <c:pt idx="46">
                  <c:v>2011q3</c:v>
                </c:pt>
                <c:pt idx="47">
                  <c:v>2011q4</c:v>
                </c:pt>
                <c:pt idx="48">
                  <c:v>2012q1</c:v>
                </c:pt>
                <c:pt idx="49">
                  <c:v>2012q2</c:v>
                </c:pt>
                <c:pt idx="50">
                  <c:v>2012q3</c:v>
                </c:pt>
                <c:pt idx="51">
                  <c:v>2012q4</c:v>
                </c:pt>
                <c:pt idx="52">
                  <c:v>2013q1</c:v>
                </c:pt>
                <c:pt idx="53">
                  <c:v>2013q2</c:v>
                </c:pt>
                <c:pt idx="54">
                  <c:v>2013q3</c:v>
                </c:pt>
                <c:pt idx="55">
                  <c:v>2013q4</c:v>
                </c:pt>
                <c:pt idx="56">
                  <c:v>2014q1</c:v>
                </c:pt>
                <c:pt idx="57">
                  <c:v>2014q2</c:v>
                </c:pt>
                <c:pt idx="58">
                  <c:v>2014q3</c:v>
                </c:pt>
                <c:pt idx="59">
                  <c:v>2014q4</c:v>
                </c:pt>
                <c:pt idx="60">
                  <c:v>2015q1</c:v>
                </c:pt>
                <c:pt idx="61">
                  <c:v>2015q2</c:v>
                </c:pt>
                <c:pt idx="62">
                  <c:v>2015q3</c:v>
                </c:pt>
                <c:pt idx="63">
                  <c:v>2015q4</c:v>
                </c:pt>
                <c:pt idx="64">
                  <c:v>2016q1</c:v>
                </c:pt>
                <c:pt idx="65">
                  <c:v>2016q2</c:v>
                </c:pt>
                <c:pt idx="66">
                  <c:v>2016q3</c:v>
                </c:pt>
                <c:pt idx="67">
                  <c:v>2016q4</c:v>
                </c:pt>
                <c:pt idx="68">
                  <c:v>2017q1</c:v>
                </c:pt>
                <c:pt idx="69">
                  <c:v>2017q2</c:v>
                </c:pt>
                <c:pt idx="70">
                  <c:v>2017q3</c:v>
                </c:pt>
                <c:pt idx="71">
                  <c:v>2017q4</c:v>
                </c:pt>
                <c:pt idx="72">
                  <c:v>2018q1</c:v>
                </c:pt>
                <c:pt idx="73">
                  <c:v>2018q2</c:v>
                </c:pt>
                <c:pt idx="74">
                  <c:v>2018q3</c:v>
                </c:pt>
                <c:pt idx="75">
                  <c:v>2018q4</c:v>
                </c:pt>
                <c:pt idx="76">
                  <c:v>2019q1</c:v>
                </c:pt>
                <c:pt idx="77">
                  <c:v>2019q2</c:v>
                </c:pt>
                <c:pt idx="78">
                  <c:v>2019q3</c:v>
                </c:pt>
                <c:pt idx="79">
                  <c:v>2019q4</c:v>
                </c:pt>
                <c:pt idx="80">
                  <c:v>2020q1</c:v>
                </c:pt>
                <c:pt idx="81">
                  <c:v>2020q2</c:v>
                </c:pt>
                <c:pt idx="82">
                  <c:v>2020q3</c:v>
                </c:pt>
                <c:pt idx="83">
                  <c:v>2020q4</c:v>
                </c:pt>
                <c:pt idx="84">
                  <c:v>2021q1</c:v>
                </c:pt>
                <c:pt idx="85">
                  <c:v>2021q2</c:v>
                </c:pt>
                <c:pt idx="86">
                  <c:v>2021q3</c:v>
                </c:pt>
                <c:pt idx="87">
                  <c:v>2021q4</c:v>
                </c:pt>
              </c:strCache>
            </c:strRef>
          </c:cat>
          <c:val>
            <c:numRef>
              <c:f>II.29!$C$4:$C$91</c:f>
              <c:numCache>
                <c:formatCode>0.00</c:formatCode>
                <c:ptCount val="88"/>
                <c:pt idx="0">
                  <c:v>44.421024603315402</c:v>
                </c:pt>
                <c:pt idx="1">
                  <c:v>45.929211960658201</c:v>
                </c:pt>
                <c:pt idx="2">
                  <c:v>47.044704292626399</c:v>
                </c:pt>
                <c:pt idx="3">
                  <c:v>48.805059143400001</c:v>
                </c:pt>
                <c:pt idx="4">
                  <c:v>50.081591169036997</c:v>
                </c:pt>
                <c:pt idx="5">
                  <c:v>50.271413621785001</c:v>
                </c:pt>
                <c:pt idx="6">
                  <c:v>51.722992816726503</c:v>
                </c:pt>
                <c:pt idx="7">
                  <c:v>51.924002392451499</c:v>
                </c:pt>
                <c:pt idx="8">
                  <c:v>52.831221715007302</c:v>
                </c:pt>
                <c:pt idx="9">
                  <c:v>53.648634094836602</c:v>
                </c:pt>
                <c:pt idx="10">
                  <c:v>54.155118032704898</c:v>
                </c:pt>
                <c:pt idx="11">
                  <c:v>55.265026157451302</c:v>
                </c:pt>
                <c:pt idx="12">
                  <c:v>55.006438921663097</c:v>
                </c:pt>
                <c:pt idx="13">
                  <c:v>55.496388530888503</c:v>
                </c:pt>
                <c:pt idx="14">
                  <c:v>56.035790057715602</c:v>
                </c:pt>
                <c:pt idx="15">
                  <c:v>56.861382489732797</c:v>
                </c:pt>
                <c:pt idx="16">
                  <c:v>58.825547958275003</c:v>
                </c:pt>
                <c:pt idx="17">
                  <c:v>60.631789123612698</c:v>
                </c:pt>
                <c:pt idx="18">
                  <c:v>62.921191252296403</c:v>
                </c:pt>
                <c:pt idx="19">
                  <c:v>65.321471665815906</c:v>
                </c:pt>
                <c:pt idx="20">
                  <c:v>69.252938460810299</c:v>
                </c:pt>
                <c:pt idx="21">
                  <c:v>73.348102055997501</c:v>
                </c:pt>
                <c:pt idx="22">
                  <c:v>79.582386919560307</c:v>
                </c:pt>
                <c:pt idx="23">
                  <c:v>87.7165725636318</c:v>
                </c:pt>
                <c:pt idx="24">
                  <c:v>94.340268361169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B8-4A16-BA72-523160B98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714328"/>
        <c:axId val="490706128"/>
      </c:lineChart>
      <c:lineChart>
        <c:grouping val="standard"/>
        <c:varyColors val="0"/>
        <c:ser>
          <c:idx val="3"/>
          <c:order val="2"/>
          <c:tx>
            <c:strRef>
              <c:f>II.29!$F$3</c:f>
              <c:strCache>
                <c:ptCount val="1"/>
                <c:pt idx="0">
                  <c:v> Hele lande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strRef>
              <c:f>II.29!$E$4:$E$267</c:f>
              <c:strCache>
                <c:ptCount val="264"/>
                <c:pt idx="0">
                  <c:v>2000m1</c:v>
                </c:pt>
                <c:pt idx="1">
                  <c:v>2000m2</c:v>
                </c:pt>
                <c:pt idx="2">
                  <c:v>2000m3</c:v>
                </c:pt>
                <c:pt idx="3">
                  <c:v>2000m4</c:v>
                </c:pt>
                <c:pt idx="4">
                  <c:v>2000m5</c:v>
                </c:pt>
                <c:pt idx="5">
                  <c:v>2000m6</c:v>
                </c:pt>
                <c:pt idx="6">
                  <c:v>2000m7</c:v>
                </c:pt>
                <c:pt idx="7">
                  <c:v>2000m8</c:v>
                </c:pt>
                <c:pt idx="8">
                  <c:v>2000m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1</c:v>
                </c:pt>
                <c:pt idx="13">
                  <c:v>2001m2</c:v>
                </c:pt>
                <c:pt idx="14">
                  <c:v>2001m3</c:v>
                </c:pt>
                <c:pt idx="15">
                  <c:v>2001m4</c:v>
                </c:pt>
                <c:pt idx="16">
                  <c:v>2001m5</c:v>
                </c:pt>
                <c:pt idx="17">
                  <c:v>2001m6</c:v>
                </c:pt>
                <c:pt idx="18">
                  <c:v>2001m7</c:v>
                </c:pt>
                <c:pt idx="19">
                  <c:v>2001m8</c:v>
                </c:pt>
                <c:pt idx="20">
                  <c:v>2001m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1</c:v>
                </c:pt>
                <c:pt idx="25">
                  <c:v>2002m2</c:v>
                </c:pt>
                <c:pt idx="26">
                  <c:v>2002m3</c:v>
                </c:pt>
                <c:pt idx="27">
                  <c:v>2002m4</c:v>
                </c:pt>
                <c:pt idx="28">
                  <c:v>2002m5</c:v>
                </c:pt>
                <c:pt idx="29">
                  <c:v>2002m6</c:v>
                </c:pt>
                <c:pt idx="30">
                  <c:v>2002m7</c:v>
                </c:pt>
                <c:pt idx="31">
                  <c:v>2002m8</c:v>
                </c:pt>
                <c:pt idx="32">
                  <c:v>2002m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1</c:v>
                </c:pt>
                <c:pt idx="37">
                  <c:v>2003m2</c:v>
                </c:pt>
                <c:pt idx="38">
                  <c:v>2003m3</c:v>
                </c:pt>
                <c:pt idx="39">
                  <c:v>2003m4</c:v>
                </c:pt>
                <c:pt idx="40">
                  <c:v>2003m5</c:v>
                </c:pt>
                <c:pt idx="41">
                  <c:v>2003m6</c:v>
                </c:pt>
                <c:pt idx="42">
                  <c:v>2003m7</c:v>
                </c:pt>
                <c:pt idx="43">
                  <c:v>2003m8</c:v>
                </c:pt>
                <c:pt idx="44">
                  <c:v>2003m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1</c:v>
                </c:pt>
                <c:pt idx="49">
                  <c:v>2004m2</c:v>
                </c:pt>
                <c:pt idx="50">
                  <c:v>2004m3</c:v>
                </c:pt>
                <c:pt idx="51">
                  <c:v>2004m4</c:v>
                </c:pt>
                <c:pt idx="52">
                  <c:v>2004m5</c:v>
                </c:pt>
                <c:pt idx="53">
                  <c:v>2004m6</c:v>
                </c:pt>
                <c:pt idx="54">
                  <c:v>2004m7</c:v>
                </c:pt>
                <c:pt idx="55">
                  <c:v>2004m8</c:v>
                </c:pt>
                <c:pt idx="56">
                  <c:v>2004m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1</c:v>
                </c:pt>
                <c:pt idx="61">
                  <c:v>2005m2</c:v>
                </c:pt>
                <c:pt idx="62">
                  <c:v>2005m3</c:v>
                </c:pt>
                <c:pt idx="63">
                  <c:v>2005m4</c:v>
                </c:pt>
                <c:pt idx="64">
                  <c:v>2005m5</c:v>
                </c:pt>
                <c:pt idx="65">
                  <c:v>2005m6</c:v>
                </c:pt>
                <c:pt idx="66">
                  <c:v>2005m7</c:v>
                </c:pt>
                <c:pt idx="67">
                  <c:v>2005m8</c:v>
                </c:pt>
                <c:pt idx="68">
                  <c:v>2005m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1</c:v>
                </c:pt>
                <c:pt idx="73">
                  <c:v>2006m2</c:v>
                </c:pt>
                <c:pt idx="74">
                  <c:v>2006m3</c:v>
                </c:pt>
                <c:pt idx="75">
                  <c:v>2006m4</c:v>
                </c:pt>
                <c:pt idx="76">
                  <c:v>2006m5</c:v>
                </c:pt>
                <c:pt idx="77">
                  <c:v>2006m6</c:v>
                </c:pt>
                <c:pt idx="78">
                  <c:v>2006m7</c:v>
                </c:pt>
                <c:pt idx="79">
                  <c:v>2006m8</c:v>
                </c:pt>
                <c:pt idx="80">
                  <c:v>2006m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1</c:v>
                </c:pt>
                <c:pt idx="85">
                  <c:v>2007m2</c:v>
                </c:pt>
                <c:pt idx="86">
                  <c:v>2007m3</c:v>
                </c:pt>
                <c:pt idx="87">
                  <c:v>2007m4</c:v>
                </c:pt>
                <c:pt idx="88">
                  <c:v>2007m5</c:v>
                </c:pt>
                <c:pt idx="89">
                  <c:v>2007m6</c:v>
                </c:pt>
                <c:pt idx="90">
                  <c:v>2007m7</c:v>
                </c:pt>
                <c:pt idx="91">
                  <c:v>2007m8</c:v>
                </c:pt>
                <c:pt idx="92">
                  <c:v>2007m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1</c:v>
                </c:pt>
                <c:pt idx="97">
                  <c:v>2008m2</c:v>
                </c:pt>
                <c:pt idx="98">
                  <c:v>2008m3</c:v>
                </c:pt>
                <c:pt idx="99">
                  <c:v>2008m4</c:v>
                </c:pt>
                <c:pt idx="100">
                  <c:v>2008m5</c:v>
                </c:pt>
                <c:pt idx="101">
                  <c:v>2008m6</c:v>
                </c:pt>
                <c:pt idx="102">
                  <c:v>2008m7</c:v>
                </c:pt>
                <c:pt idx="103">
                  <c:v>2008m8</c:v>
                </c:pt>
                <c:pt idx="104">
                  <c:v>2008m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1</c:v>
                </c:pt>
                <c:pt idx="109">
                  <c:v>2009m2</c:v>
                </c:pt>
                <c:pt idx="110">
                  <c:v>2009m3</c:v>
                </c:pt>
                <c:pt idx="111">
                  <c:v>2009m4</c:v>
                </c:pt>
                <c:pt idx="112">
                  <c:v>2009m5</c:v>
                </c:pt>
                <c:pt idx="113">
                  <c:v>2009m6</c:v>
                </c:pt>
                <c:pt idx="114">
                  <c:v>2009m7</c:v>
                </c:pt>
                <c:pt idx="115">
                  <c:v>2009m8</c:v>
                </c:pt>
                <c:pt idx="116">
                  <c:v>2009m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1</c:v>
                </c:pt>
                <c:pt idx="121">
                  <c:v>2010m2</c:v>
                </c:pt>
                <c:pt idx="122">
                  <c:v>2010m3</c:v>
                </c:pt>
                <c:pt idx="123">
                  <c:v>2010m4</c:v>
                </c:pt>
                <c:pt idx="124">
                  <c:v>2010m5</c:v>
                </c:pt>
                <c:pt idx="125">
                  <c:v>2010m6</c:v>
                </c:pt>
                <c:pt idx="126">
                  <c:v>2010m7</c:v>
                </c:pt>
                <c:pt idx="127">
                  <c:v>2010m8</c:v>
                </c:pt>
                <c:pt idx="128">
                  <c:v>2010m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1</c:v>
                </c:pt>
                <c:pt idx="133">
                  <c:v>2011m2</c:v>
                </c:pt>
                <c:pt idx="134">
                  <c:v>2011m3</c:v>
                </c:pt>
                <c:pt idx="135">
                  <c:v>2011m4</c:v>
                </c:pt>
                <c:pt idx="136">
                  <c:v>2011m5</c:v>
                </c:pt>
                <c:pt idx="137">
                  <c:v>2011m6</c:v>
                </c:pt>
                <c:pt idx="138">
                  <c:v>2011m7</c:v>
                </c:pt>
                <c:pt idx="139">
                  <c:v>2011m8</c:v>
                </c:pt>
                <c:pt idx="140">
                  <c:v>2011m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1</c:v>
                </c:pt>
                <c:pt idx="145">
                  <c:v>2012m2</c:v>
                </c:pt>
                <c:pt idx="146">
                  <c:v>2012m3</c:v>
                </c:pt>
                <c:pt idx="147">
                  <c:v>2012m4</c:v>
                </c:pt>
                <c:pt idx="148">
                  <c:v>2012m5</c:v>
                </c:pt>
                <c:pt idx="149">
                  <c:v>2012m6</c:v>
                </c:pt>
                <c:pt idx="150">
                  <c:v>2012m7</c:v>
                </c:pt>
                <c:pt idx="151">
                  <c:v>2012m8</c:v>
                </c:pt>
                <c:pt idx="152">
                  <c:v>2012m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1</c:v>
                </c:pt>
                <c:pt idx="157">
                  <c:v>2013m2</c:v>
                </c:pt>
                <c:pt idx="158">
                  <c:v>2013m3</c:v>
                </c:pt>
                <c:pt idx="159">
                  <c:v>2013m4</c:v>
                </c:pt>
                <c:pt idx="160">
                  <c:v>2013m5</c:v>
                </c:pt>
                <c:pt idx="161">
                  <c:v>2013m6</c:v>
                </c:pt>
                <c:pt idx="162">
                  <c:v>2013m7</c:v>
                </c:pt>
                <c:pt idx="163">
                  <c:v>2013m8</c:v>
                </c:pt>
                <c:pt idx="164">
                  <c:v>2013m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1</c:v>
                </c:pt>
                <c:pt idx="169">
                  <c:v>2014m2</c:v>
                </c:pt>
                <c:pt idx="170">
                  <c:v>2014m3</c:v>
                </c:pt>
                <c:pt idx="171">
                  <c:v>2014m4</c:v>
                </c:pt>
                <c:pt idx="172">
                  <c:v>2014m5</c:v>
                </c:pt>
                <c:pt idx="173">
                  <c:v>2014m6</c:v>
                </c:pt>
                <c:pt idx="174">
                  <c:v>2014m7</c:v>
                </c:pt>
                <c:pt idx="175">
                  <c:v>2014m8</c:v>
                </c:pt>
                <c:pt idx="176">
                  <c:v>2014m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1</c:v>
                </c:pt>
                <c:pt idx="181">
                  <c:v>2015m2</c:v>
                </c:pt>
                <c:pt idx="182">
                  <c:v>2015m3</c:v>
                </c:pt>
                <c:pt idx="183">
                  <c:v>2015m4</c:v>
                </c:pt>
                <c:pt idx="184">
                  <c:v>2015m5</c:v>
                </c:pt>
                <c:pt idx="185">
                  <c:v>2015m6</c:v>
                </c:pt>
                <c:pt idx="186">
                  <c:v>2015m7</c:v>
                </c:pt>
                <c:pt idx="187">
                  <c:v>2015m8</c:v>
                </c:pt>
                <c:pt idx="188">
                  <c:v>2015m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1</c:v>
                </c:pt>
                <c:pt idx="193">
                  <c:v>2016m2</c:v>
                </c:pt>
                <c:pt idx="194">
                  <c:v>2016m3</c:v>
                </c:pt>
                <c:pt idx="195">
                  <c:v>2016m4</c:v>
                </c:pt>
                <c:pt idx="196">
                  <c:v>2016m5</c:v>
                </c:pt>
                <c:pt idx="197">
                  <c:v>2016m6</c:v>
                </c:pt>
                <c:pt idx="198">
                  <c:v>2016m7</c:v>
                </c:pt>
                <c:pt idx="199">
                  <c:v>2016m8</c:v>
                </c:pt>
                <c:pt idx="200">
                  <c:v>2016m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1</c:v>
                </c:pt>
                <c:pt idx="205">
                  <c:v>2017m2</c:v>
                </c:pt>
                <c:pt idx="206">
                  <c:v>2017m3</c:v>
                </c:pt>
                <c:pt idx="207">
                  <c:v>2017m4</c:v>
                </c:pt>
                <c:pt idx="208">
                  <c:v>2017m5</c:v>
                </c:pt>
                <c:pt idx="209">
                  <c:v>2017m6</c:v>
                </c:pt>
                <c:pt idx="210">
                  <c:v>2017m7</c:v>
                </c:pt>
                <c:pt idx="211">
                  <c:v>2017m8</c:v>
                </c:pt>
                <c:pt idx="212">
                  <c:v>2017m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1</c:v>
                </c:pt>
                <c:pt idx="217">
                  <c:v>2018m2</c:v>
                </c:pt>
                <c:pt idx="218">
                  <c:v>2018m3</c:v>
                </c:pt>
                <c:pt idx="219">
                  <c:v>2018m4</c:v>
                </c:pt>
                <c:pt idx="220">
                  <c:v>2018m5</c:v>
                </c:pt>
                <c:pt idx="221">
                  <c:v>2018m6</c:v>
                </c:pt>
                <c:pt idx="222">
                  <c:v>2018m7</c:v>
                </c:pt>
                <c:pt idx="223">
                  <c:v>2018m8</c:v>
                </c:pt>
                <c:pt idx="224">
                  <c:v>2018m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1</c:v>
                </c:pt>
                <c:pt idx="229">
                  <c:v>2019m2</c:v>
                </c:pt>
                <c:pt idx="230">
                  <c:v>2019m3</c:v>
                </c:pt>
                <c:pt idx="231">
                  <c:v>2019m4</c:v>
                </c:pt>
                <c:pt idx="232">
                  <c:v>2019m5</c:v>
                </c:pt>
                <c:pt idx="233">
                  <c:v>2019m6</c:v>
                </c:pt>
                <c:pt idx="234">
                  <c:v>2019m7</c:v>
                </c:pt>
                <c:pt idx="235">
                  <c:v>2019m8</c:v>
                </c:pt>
                <c:pt idx="236">
                  <c:v>2019m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1</c:v>
                </c:pt>
                <c:pt idx="241">
                  <c:v>2020m2</c:v>
                </c:pt>
                <c:pt idx="242">
                  <c:v>2020m3</c:v>
                </c:pt>
                <c:pt idx="243">
                  <c:v>2020m4</c:v>
                </c:pt>
                <c:pt idx="244">
                  <c:v>2020m5</c:v>
                </c:pt>
                <c:pt idx="245">
                  <c:v>2020m6</c:v>
                </c:pt>
                <c:pt idx="246">
                  <c:v>2020m7</c:v>
                </c:pt>
                <c:pt idx="247">
                  <c:v>2020m8</c:v>
                </c:pt>
                <c:pt idx="248">
                  <c:v>2020m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1</c:v>
                </c:pt>
                <c:pt idx="253">
                  <c:v>2021m2</c:v>
                </c:pt>
                <c:pt idx="254">
                  <c:v>2021m3</c:v>
                </c:pt>
                <c:pt idx="255">
                  <c:v>2021m4</c:v>
                </c:pt>
                <c:pt idx="256">
                  <c:v>2021m5</c:v>
                </c:pt>
                <c:pt idx="257">
                  <c:v>2021m6</c:v>
                </c:pt>
                <c:pt idx="258">
                  <c:v>2021m7</c:v>
                </c:pt>
                <c:pt idx="259">
                  <c:v>2021m8</c:v>
                </c:pt>
                <c:pt idx="260">
                  <c:v>2021m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</c:strCache>
            </c:strRef>
          </c:cat>
          <c:val>
            <c:numRef>
              <c:f>II.29!$F$4:$F$267</c:f>
              <c:numCache>
                <c:formatCode>General</c:formatCode>
                <c:ptCount val="26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 formatCode="0.00">
                  <c:v>94.343810001295594</c:v>
                </c:pt>
                <c:pt idx="73" formatCode="0.00">
                  <c:v>95.974742446760203</c:v>
                </c:pt>
                <c:pt idx="74" formatCode="0.00">
                  <c:v>96.843693081213601</c:v>
                </c:pt>
                <c:pt idx="75" formatCode="0.00">
                  <c:v>98.663786536505299</c:v>
                </c:pt>
                <c:pt idx="76" formatCode="0.00">
                  <c:v>99.316245986076694</c:v>
                </c:pt>
                <c:pt idx="77" formatCode="0.00">
                  <c:v>100.283096549855</c:v>
                </c:pt>
                <c:pt idx="78" formatCode="0.00">
                  <c:v>101.435339635296</c:v>
                </c:pt>
                <c:pt idx="79" formatCode="0.00">
                  <c:v>101.81396093033401</c:v>
                </c:pt>
                <c:pt idx="80" formatCode="0.00">
                  <c:v>101.108384189707</c:v>
                </c:pt>
                <c:pt idx="81" formatCode="0.00">
                  <c:v>102.875668626801</c:v>
                </c:pt>
                <c:pt idx="82" formatCode="0.00">
                  <c:v>103.563401555917</c:v>
                </c:pt>
                <c:pt idx="83" formatCode="0.00">
                  <c:v>103.777870460239</c:v>
                </c:pt>
                <c:pt idx="84" formatCode="0.00">
                  <c:v>105.038773575731</c:v>
                </c:pt>
                <c:pt idx="85" formatCode="0.00">
                  <c:v>105.808068045284</c:v>
                </c:pt>
                <c:pt idx="86" formatCode="0.00">
                  <c:v>105.25831064363599</c:v>
                </c:pt>
                <c:pt idx="87" formatCode="0.00">
                  <c:v>104.01913174011599</c:v>
                </c:pt>
                <c:pt idx="88" formatCode="0.00">
                  <c:v>104.603822034842</c:v>
                </c:pt>
                <c:pt idx="89" formatCode="0.00">
                  <c:v>103.930620785968</c:v>
                </c:pt>
                <c:pt idx="90" formatCode="0.00">
                  <c:v>104.090612767255</c:v>
                </c:pt>
                <c:pt idx="91" formatCode="0.00">
                  <c:v>103.993836568559</c:v>
                </c:pt>
                <c:pt idx="92" formatCode="0.00">
                  <c:v>104.499503911132</c:v>
                </c:pt>
                <c:pt idx="93" formatCode="0.00">
                  <c:v>104.163426550564</c:v>
                </c:pt>
                <c:pt idx="94" formatCode="0.00">
                  <c:v>104.56747414110001</c:v>
                </c:pt>
                <c:pt idx="95" formatCode="0.00">
                  <c:v>104.826419268599</c:v>
                </c:pt>
                <c:pt idx="96" formatCode="0.00">
                  <c:v>104.403099975172</c:v>
                </c:pt>
                <c:pt idx="97" formatCode="0.00">
                  <c:v>103.719267643286</c:v>
                </c:pt>
                <c:pt idx="98" formatCode="0.00">
                  <c:v>103.727053988732</c:v>
                </c:pt>
                <c:pt idx="99" formatCode="0.00">
                  <c:v>102.907234048145</c:v>
                </c:pt>
                <c:pt idx="100" formatCode="0.00">
                  <c:v>102.49111917357899</c:v>
                </c:pt>
                <c:pt idx="101" formatCode="0.00">
                  <c:v>102.05459654611499</c:v>
                </c:pt>
                <c:pt idx="102" formatCode="0.00">
                  <c:v>100.515278037572</c:v>
                </c:pt>
                <c:pt idx="103" formatCode="0.00">
                  <c:v>99.261239892089407</c:v>
                </c:pt>
                <c:pt idx="104" formatCode="0.00">
                  <c:v>98.361226675078299</c:v>
                </c:pt>
                <c:pt idx="105" formatCode="0.00">
                  <c:v>95.575412075751402</c:v>
                </c:pt>
                <c:pt idx="106" formatCode="0.00">
                  <c:v>93.387335476458006</c:v>
                </c:pt>
                <c:pt idx="107" formatCode="0.00">
                  <c:v>90.997136468021907</c:v>
                </c:pt>
                <c:pt idx="108" formatCode="0.00">
                  <c:v>89.422854656221602</c:v>
                </c:pt>
                <c:pt idx="109" formatCode="0.00">
                  <c:v>88.295565828418503</c:v>
                </c:pt>
                <c:pt idx="110" formatCode="0.00">
                  <c:v>87.626604631313398</c:v>
                </c:pt>
                <c:pt idx="111" formatCode="0.00">
                  <c:v>87.009464307113603</c:v>
                </c:pt>
                <c:pt idx="112" formatCode="0.00">
                  <c:v>86.050101279538495</c:v>
                </c:pt>
                <c:pt idx="113" formatCode="0.00">
                  <c:v>87.258625043552101</c:v>
                </c:pt>
                <c:pt idx="114" formatCode="0.00">
                  <c:v>86.740784739604905</c:v>
                </c:pt>
                <c:pt idx="115" formatCode="0.00">
                  <c:v>87.507654058584095</c:v>
                </c:pt>
                <c:pt idx="116" formatCode="0.00">
                  <c:v>88.119234613168999</c:v>
                </c:pt>
                <c:pt idx="117" formatCode="0.00">
                  <c:v>88.447785630622803</c:v>
                </c:pt>
                <c:pt idx="118" formatCode="0.00">
                  <c:v>88.595073700417103</c:v>
                </c:pt>
                <c:pt idx="119" formatCode="0.00">
                  <c:v>89.626251511444295</c:v>
                </c:pt>
                <c:pt idx="120" formatCode="0.00">
                  <c:v>89.307981751060296</c:v>
                </c:pt>
                <c:pt idx="121" formatCode="0.00">
                  <c:v>89.460738531341207</c:v>
                </c:pt>
                <c:pt idx="122" formatCode="0.00">
                  <c:v>89.568061760410501</c:v>
                </c:pt>
                <c:pt idx="123" formatCode="0.00">
                  <c:v>89.642386332212197</c:v>
                </c:pt>
                <c:pt idx="124" formatCode="0.00">
                  <c:v>90.229336715040503</c:v>
                </c:pt>
                <c:pt idx="125" formatCode="0.00">
                  <c:v>89.826355903533496</c:v>
                </c:pt>
                <c:pt idx="126" formatCode="0.00">
                  <c:v>90.608003220240903</c:v>
                </c:pt>
                <c:pt idx="127" formatCode="0.00">
                  <c:v>89.338831941482994</c:v>
                </c:pt>
                <c:pt idx="128" formatCode="0.00">
                  <c:v>90.787431159834895</c:v>
                </c:pt>
                <c:pt idx="129" formatCode="0.00">
                  <c:v>92.199906635813406</c:v>
                </c:pt>
                <c:pt idx="130" formatCode="0.00">
                  <c:v>90.992707756547503</c:v>
                </c:pt>
                <c:pt idx="131" formatCode="0.00">
                  <c:v>91.138258292482107</c:v>
                </c:pt>
                <c:pt idx="132" formatCode="0.00">
                  <c:v>89.458972983199601</c:v>
                </c:pt>
                <c:pt idx="133" formatCode="0.00">
                  <c:v>90.281099288996401</c:v>
                </c:pt>
                <c:pt idx="134" formatCode="0.00">
                  <c:v>90.208526566400593</c:v>
                </c:pt>
                <c:pt idx="135" formatCode="0.00">
                  <c:v>89.726917810986706</c:v>
                </c:pt>
                <c:pt idx="136" formatCode="0.00">
                  <c:v>89.369422044657199</c:v>
                </c:pt>
                <c:pt idx="137" formatCode="0.00">
                  <c:v>88.279011536039405</c:v>
                </c:pt>
                <c:pt idx="138" formatCode="0.00">
                  <c:v>87.964725343088503</c:v>
                </c:pt>
                <c:pt idx="139" formatCode="0.00">
                  <c:v>85.639597230955403</c:v>
                </c:pt>
                <c:pt idx="140" formatCode="0.00">
                  <c:v>86.594497656807604</c:v>
                </c:pt>
                <c:pt idx="141" formatCode="0.00">
                  <c:v>85.634550778913194</c:v>
                </c:pt>
                <c:pt idx="142" formatCode="0.00">
                  <c:v>85.393495672006097</c:v>
                </c:pt>
                <c:pt idx="143" formatCode="0.00">
                  <c:v>84.8491830879492</c:v>
                </c:pt>
                <c:pt idx="144" formatCode="0.00">
                  <c:v>85.666549431086295</c:v>
                </c:pt>
                <c:pt idx="145" formatCode="0.00">
                  <c:v>85.159837233447504</c:v>
                </c:pt>
                <c:pt idx="146" formatCode="0.00">
                  <c:v>84.032568319729506</c:v>
                </c:pt>
                <c:pt idx="147" formatCode="0.00">
                  <c:v>84.580266335641596</c:v>
                </c:pt>
                <c:pt idx="148" formatCode="0.00">
                  <c:v>83.700506105339201</c:v>
                </c:pt>
                <c:pt idx="149" formatCode="0.00">
                  <c:v>84.128143476773602</c:v>
                </c:pt>
                <c:pt idx="150" formatCode="0.00">
                  <c:v>84.563023470941403</c:v>
                </c:pt>
                <c:pt idx="151" formatCode="0.00">
                  <c:v>84.789688810232207</c:v>
                </c:pt>
                <c:pt idx="152" formatCode="0.00">
                  <c:v>84.822040820320595</c:v>
                </c:pt>
                <c:pt idx="153" formatCode="0.00">
                  <c:v>85.679385673054497</c:v>
                </c:pt>
                <c:pt idx="154" formatCode="0.00">
                  <c:v>85.962202905128393</c:v>
                </c:pt>
                <c:pt idx="155" formatCode="0.00">
                  <c:v>86.015787418305095</c:v>
                </c:pt>
                <c:pt idx="156" formatCode="0.00">
                  <c:v>85.825056197840297</c:v>
                </c:pt>
                <c:pt idx="157" formatCode="0.00">
                  <c:v>86.581073685973195</c:v>
                </c:pt>
                <c:pt idx="158" formatCode="0.00">
                  <c:v>86.5962872156489</c:v>
                </c:pt>
                <c:pt idx="159" formatCode="0.00">
                  <c:v>86.362595636115799</c:v>
                </c:pt>
                <c:pt idx="160" formatCode="0.00">
                  <c:v>86.335058088214694</c:v>
                </c:pt>
                <c:pt idx="161" formatCode="0.00">
                  <c:v>87.930286440600398</c:v>
                </c:pt>
                <c:pt idx="162" formatCode="0.00">
                  <c:v>87.013994161853205</c:v>
                </c:pt>
                <c:pt idx="163" formatCode="0.00">
                  <c:v>87.283290502398899</c:v>
                </c:pt>
                <c:pt idx="164" formatCode="0.00">
                  <c:v>87.100129023550295</c:v>
                </c:pt>
                <c:pt idx="165" formatCode="0.00">
                  <c:v>89.323613662951601</c:v>
                </c:pt>
                <c:pt idx="166" formatCode="0.00">
                  <c:v>87.035548149850499</c:v>
                </c:pt>
                <c:pt idx="167" formatCode="0.00">
                  <c:v>88.513067235002296</c:v>
                </c:pt>
                <c:pt idx="168" formatCode="0.00">
                  <c:v>89.155777607540401</c:v>
                </c:pt>
                <c:pt idx="169" formatCode="0.00">
                  <c:v>88.756242252147999</c:v>
                </c:pt>
                <c:pt idx="170" formatCode="0.00">
                  <c:v>87.938568005146095</c:v>
                </c:pt>
                <c:pt idx="171" formatCode="0.00">
                  <c:v>89.796365805250204</c:v>
                </c:pt>
                <c:pt idx="172" formatCode="0.00">
                  <c:v>90.053128259214503</c:v>
                </c:pt>
                <c:pt idx="173" formatCode="0.00">
                  <c:v>89.946397079770804</c:v>
                </c:pt>
                <c:pt idx="174" formatCode="0.00">
                  <c:v>88.982316579485598</c:v>
                </c:pt>
                <c:pt idx="175" formatCode="0.00">
                  <c:v>90.4216687576195</c:v>
                </c:pt>
                <c:pt idx="176" formatCode="0.00">
                  <c:v>91.860046319219293</c:v>
                </c:pt>
                <c:pt idx="177" formatCode="0.00">
                  <c:v>90.401528409139999</c:v>
                </c:pt>
                <c:pt idx="178" formatCode="0.00">
                  <c:v>91.995992612093801</c:v>
                </c:pt>
                <c:pt idx="179" formatCode="0.00">
                  <c:v>92.291968313371797</c:v>
                </c:pt>
                <c:pt idx="180" formatCode="0.00">
                  <c:v>92.5605171457523</c:v>
                </c:pt>
                <c:pt idx="181" formatCode="0.00">
                  <c:v>93.5137512950364</c:v>
                </c:pt>
                <c:pt idx="182" formatCode="0.00">
                  <c:v>94.778904480081707</c:v>
                </c:pt>
                <c:pt idx="183" formatCode="0.00">
                  <c:v>94.973192482613598</c:v>
                </c:pt>
                <c:pt idx="184" formatCode="0.00">
                  <c:v>95.766958286370198</c:v>
                </c:pt>
                <c:pt idx="185" formatCode="0.00">
                  <c:v>95.480083107642798</c:v>
                </c:pt>
                <c:pt idx="186" formatCode="0.00">
                  <c:v>95.601556565920902</c:v>
                </c:pt>
                <c:pt idx="187" formatCode="0.00">
                  <c:v>96.132136767319395</c:v>
                </c:pt>
                <c:pt idx="188" formatCode="0.00">
                  <c:v>96.301027199649297</c:v>
                </c:pt>
                <c:pt idx="189" formatCode="0.00">
                  <c:v>97.173899479125794</c:v>
                </c:pt>
                <c:pt idx="190" formatCode="0.00">
                  <c:v>97.106835262494599</c:v>
                </c:pt>
                <c:pt idx="191" formatCode="0.00">
                  <c:v>97.311137927992903</c:v>
                </c:pt>
                <c:pt idx="192" formatCode="0.00">
                  <c:v>98.064946407073094</c:v>
                </c:pt>
                <c:pt idx="193" formatCode="0.00">
                  <c:v>97.846507411312203</c:v>
                </c:pt>
                <c:pt idx="194" formatCode="0.00">
                  <c:v>98.298013373780506</c:v>
                </c:pt>
                <c:pt idx="195" formatCode="0.00">
                  <c:v>97.909710624889698</c:v>
                </c:pt>
                <c:pt idx="196" formatCode="0.00">
                  <c:v>98.862008853610803</c:v>
                </c:pt>
                <c:pt idx="197" formatCode="0.00">
                  <c:v>98.603552570932706</c:v>
                </c:pt>
                <c:pt idx="198" formatCode="0.00">
                  <c:v>99.865311029536699</c:v>
                </c:pt>
                <c:pt idx="199" formatCode="0.00">
                  <c:v>100.049551699654</c:v>
                </c:pt>
                <c:pt idx="200" formatCode="0.00">
                  <c:v>100.234136869463</c:v>
                </c:pt>
                <c:pt idx="201" formatCode="0.00">
                  <c:v>100.195544660583</c:v>
                </c:pt>
                <c:pt idx="202" formatCode="0.00">
                  <c:v>100.91071780598</c:v>
                </c:pt>
                <c:pt idx="203" formatCode="0.00">
                  <c:v>100.759998693185</c:v>
                </c:pt>
                <c:pt idx="204" formatCode="0.00">
                  <c:v>100.553382888497</c:v>
                </c:pt>
                <c:pt idx="205" formatCode="0.00">
                  <c:v>100.425927330405</c:v>
                </c:pt>
                <c:pt idx="206" formatCode="0.00">
                  <c:v>103.066871785681</c:v>
                </c:pt>
                <c:pt idx="207" formatCode="0.00">
                  <c:v>103.280885342876</c:v>
                </c:pt>
                <c:pt idx="208" formatCode="0.00">
                  <c:v>102.105249846961</c:v>
                </c:pt>
                <c:pt idx="209" formatCode="0.00">
                  <c:v>103.74262400074799</c:v>
                </c:pt>
                <c:pt idx="210" formatCode="0.00">
                  <c:v>103.240426554477</c:v>
                </c:pt>
                <c:pt idx="211" formatCode="0.00">
                  <c:v>103.971392068534</c:v>
                </c:pt>
                <c:pt idx="212" formatCode="0.00">
                  <c:v>105.36659407620699</c:v>
                </c:pt>
                <c:pt idx="213" formatCode="0.00">
                  <c:v>104.579433246885</c:v>
                </c:pt>
                <c:pt idx="214" formatCode="0.00">
                  <c:v>104.78517949058499</c:v>
                </c:pt>
                <c:pt idx="215" formatCode="0.00">
                  <c:v>104.182033368144</c:v>
                </c:pt>
                <c:pt idx="216" formatCode="0.00">
                  <c:v>106.45103391088399</c:v>
                </c:pt>
                <c:pt idx="217" formatCode="0.00">
                  <c:v>106.119451060871</c:v>
                </c:pt>
                <c:pt idx="218" formatCode="0.00">
                  <c:v>106.66643815515999</c:v>
                </c:pt>
                <c:pt idx="219" formatCode="0.00">
                  <c:v>107.164692966698</c:v>
                </c:pt>
                <c:pt idx="220" formatCode="0.00">
                  <c:v>107.311920649649</c:v>
                </c:pt>
                <c:pt idx="221" formatCode="0.00">
                  <c:v>107.3018753068</c:v>
                </c:pt>
                <c:pt idx="222" formatCode="0.00">
                  <c:v>107.08134577903699</c:v>
                </c:pt>
                <c:pt idx="223" formatCode="0.00">
                  <c:v>107.69668717256999</c:v>
                </c:pt>
                <c:pt idx="224" formatCode="0.00">
                  <c:v>107.812873569831</c:v>
                </c:pt>
                <c:pt idx="225" formatCode="0.00">
                  <c:v>108.245766098847</c:v>
                </c:pt>
                <c:pt idx="226" formatCode="0.00">
                  <c:v>107.017532440577</c:v>
                </c:pt>
                <c:pt idx="227" formatCode="0.00">
                  <c:v>108.43038288907501</c:v>
                </c:pt>
                <c:pt idx="228" formatCode="0.00">
                  <c:v>108.217117824659</c:v>
                </c:pt>
                <c:pt idx="229" formatCode="0.00">
                  <c:v>109.046932108555</c:v>
                </c:pt>
                <c:pt idx="230" formatCode="0.00">
                  <c:v>109.06624567913001</c:v>
                </c:pt>
                <c:pt idx="231" formatCode="0.00">
                  <c:v>109.647688039394</c:v>
                </c:pt>
                <c:pt idx="232" formatCode="0.00">
                  <c:v>110.321629464149</c:v>
                </c:pt>
                <c:pt idx="233" formatCode="0.00">
                  <c:v>110.176514774419</c:v>
                </c:pt>
                <c:pt idx="234" formatCode="0.00">
                  <c:v>111.118505908749</c:v>
                </c:pt>
                <c:pt idx="235" formatCode="0.00">
                  <c:v>110.715407679968</c:v>
                </c:pt>
                <c:pt idx="236" formatCode="0.00">
                  <c:v>111.604520388441</c:v>
                </c:pt>
                <c:pt idx="237" formatCode="0.00">
                  <c:v>110.915350608702</c:v>
                </c:pt>
                <c:pt idx="238" formatCode="0.00">
                  <c:v>112.272331340376</c:v>
                </c:pt>
                <c:pt idx="239" formatCode="0.00">
                  <c:v>112.097756194265</c:v>
                </c:pt>
                <c:pt idx="240" formatCode="0.00">
                  <c:v>113.468655837008</c:v>
                </c:pt>
                <c:pt idx="241" formatCode="0.00">
                  <c:v>111.99440039522599</c:v>
                </c:pt>
                <c:pt idx="242" formatCode="0.00">
                  <c:v>108.760427860397</c:v>
                </c:pt>
                <c:pt idx="243" formatCode="0.00">
                  <c:v>110.177744227489</c:v>
                </c:pt>
                <c:pt idx="244" formatCode="0.00">
                  <c:v>111.999438507733</c:v>
                </c:pt>
                <c:pt idx="245" formatCode="0.00">
                  <c:v>113.942273367073</c:v>
                </c:pt>
                <c:pt idx="246" formatCode="0.00">
                  <c:v>115.48261182361701</c:v>
                </c:pt>
                <c:pt idx="247" formatCode="0.00">
                  <c:v>116.60225475373799</c:v>
                </c:pt>
                <c:pt idx="248" formatCode="0.00">
                  <c:v>117.928034698869</c:v>
                </c:pt>
                <c:pt idx="249" formatCode="0.00">
                  <c:v>120.113349006494</c:v>
                </c:pt>
                <c:pt idx="250" formatCode="0.00">
                  <c:v>120.953630759795</c:v>
                </c:pt>
                <c:pt idx="251" formatCode="0.00">
                  <c:v>121.97717876256</c:v>
                </c:pt>
                <c:pt idx="252" formatCode="0.00">
                  <c:v>123.666561970882</c:v>
                </c:pt>
                <c:pt idx="253" formatCode="0.00">
                  <c:v>125.166306469326</c:v>
                </c:pt>
                <c:pt idx="254" formatCode="0.00">
                  <c:v>125.166306469326</c:v>
                </c:pt>
                <c:pt idx="255" formatCode="0.00">
                  <c:v>125.166306469326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B8-4A16-BA72-523160B9817E}"/>
            </c:ext>
          </c:extLst>
        </c:ser>
        <c:ser>
          <c:idx val="4"/>
          <c:order val="3"/>
          <c:tx>
            <c:strRef>
              <c:f>II.29!$G$3</c:f>
              <c:strCache>
                <c:ptCount val="1"/>
                <c:pt idx="0">
                  <c:v> Hovedstade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strRef>
              <c:f>II.29!$E$4:$E$267</c:f>
              <c:strCache>
                <c:ptCount val="264"/>
                <c:pt idx="0">
                  <c:v>2000m1</c:v>
                </c:pt>
                <c:pt idx="1">
                  <c:v>2000m2</c:v>
                </c:pt>
                <c:pt idx="2">
                  <c:v>2000m3</c:v>
                </c:pt>
                <c:pt idx="3">
                  <c:v>2000m4</c:v>
                </c:pt>
                <c:pt idx="4">
                  <c:v>2000m5</c:v>
                </c:pt>
                <c:pt idx="5">
                  <c:v>2000m6</c:v>
                </c:pt>
                <c:pt idx="6">
                  <c:v>2000m7</c:v>
                </c:pt>
                <c:pt idx="7">
                  <c:v>2000m8</c:v>
                </c:pt>
                <c:pt idx="8">
                  <c:v>2000m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1</c:v>
                </c:pt>
                <c:pt idx="13">
                  <c:v>2001m2</c:v>
                </c:pt>
                <c:pt idx="14">
                  <c:v>2001m3</c:v>
                </c:pt>
                <c:pt idx="15">
                  <c:v>2001m4</c:v>
                </c:pt>
                <c:pt idx="16">
                  <c:v>2001m5</c:v>
                </c:pt>
                <c:pt idx="17">
                  <c:v>2001m6</c:v>
                </c:pt>
                <c:pt idx="18">
                  <c:v>2001m7</c:v>
                </c:pt>
                <c:pt idx="19">
                  <c:v>2001m8</c:v>
                </c:pt>
                <c:pt idx="20">
                  <c:v>2001m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1</c:v>
                </c:pt>
                <c:pt idx="25">
                  <c:v>2002m2</c:v>
                </c:pt>
                <c:pt idx="26">
                  <c:v>2002m3</c:v>
                </c:pt>
                <c:pt idx="27">
                  <c:v>2002m4</c:v>
                </c:pt>
                <c:pt idx="28">
                  <c:v>2002m5</c:v>
                </c:pt>
                <c:pt idx="29">
                  <c:v>2002m6</c:v>
                </c:pt>
                <c:pt idx="30">
                  <c:v>2002m7</c:v>
                </c:pt>
                <c:pt idx="31">
                  <c:v>2002m8</c:v>
                </c:pt>
                <c:pt idx="32">
                  <c:v>2002m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1</c:v>
                </c:pt>
                <c:pt idx="37">
                  <c:v>2003m2</c:v>
                </c:pt>
                <c:pt idx="38">
                  <c:v>2003m3</c:v>
                </c:pt>
                <c:pt idx="39">
                  <c:v>2003m4</c:v>
                </c:pt>
                <c:pt idx="40">
                  <c:v>2003m5</c:v>
                </c:pt>
                <c:pt idx="41">
                  <c:v>2003m6</c:v>
                </c:pt>
                <c:pt idx="42">
                  <c:v>2003m7</c:v>
                </c:pt>
                <c:pt idx="43">
                  <c:v>2003m8</c:v>
                </c:pt>
                <c:pt idx="44">
                  <c:v>2003m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1</c:v>
                </c:pt>
                <c:pt idx="49">
                  <c:v>2004m2</c:v>
                </c:pt>
                <c:pt idx="50">
                  <c:v>2004m3</c:v>
                </c:pt>
                <c:pt idx="51">
                  <c:v>2004m4</c:v>
                </c:pt>
                <c:pt idx="52">
                  <c:v>2004m5</c:v>
                </c:pt>
                <c:pt idx="53">
                  <c:v>2004m6</c:v>
                </c:pt>
                <c:pt idx="54">
                  <c:v>2004m7</c:v>
                </c:pt>
                <c:pt idx="55">
                  <c:v>2004m8</c:v>
                </c:pt>
                <c:pt idx="56">
                  <c:v>2004m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1</c:v>
                </c:pt>
                <c:pt idx="61">
                  <c:v>2005m2</c:v>
                </c:pt>
                <c:pt idx="62">
                  <c:v>2005m3</c:v>
                </c:pt>
                <c:pt idx="63">
                  <c:v>2005m4</c:v>
                </c:pt>
                <c:pt idx="64">
                  <c:v>2005m5</c:v>
                </c:pt>
                <c:pt idx="65">
                  <c:v>2005m6</c:v>
                </c:pt>
                <c:pt idx="66">
                  <c:v>2005m7</c:v>
                </c:pt>
                <c:pt idx="67">
                  <c:v>2005m8</c:v>
                </c:pt>
                <c:pt idx="68">
                  <c:v>2005m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1</c:v>
                </c:pt>
                <c:pt idx="73">
                  <c:v>2006m2</c:v>
                </c:pt>
                <c:pt idx="74">
                  <c:v>2006m3</c:v>
                </c:pt>
                <c:pt idx="75">
                  <c:v>2006m4</c:v>
                </c:pt>
                <c:pt idx="76">
                  <c:v>2006m5</c:v>
                </c:pt>
                <c:pt idx="77">
                  <c:v>2006m6</c:v>
                </c:pt>
                <c:pt idx="78">
                  <c:v>2006m7</c:v>
                </c:pt>
                <c:pt idx="79">
                  <c:v>2006m8</c:v>
                </c:pt>
                <c:pt idx="80">
                  <c:v>2006m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1</c:v>
                </c:pt>
                <c:pt idx="85">
                  <c:v>2007m2</c:v>
                </c:pt>
                <c:pt idx="86">
                  <c:v>2007m3</c:v>
                </c:pt>
                <c:pt idx="87">
                  <c:v>2007m4</c:v>
                </c:pt>
                <c:pt idx="88">
                  <c:v>2007m5</c:v>
                </c:pt>
                <c:pt idx="89">
                  <c:v>2007m6</c:v>
                </c:pt>
                <c:pt idx="90">
                  <c:v>2007m7</c:v>
                </c:pt>
                <c:pt idx="91">
                  <c:v>2007m8</c:v>
                </c:pt>
                <c:pt idx="92">
                  <c:v>2007m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1</c:v>
                </c:pt>
                <c:pt idx="97">
                  <c:v>2008m2</c:v>
                </c:pt>
                <c:pt idx="98">
                  <c:v>2008m3</c:v>
                </c:pt>
                <c:pt idx="99">
                  <c:v>2008m4</c:v>
                </c:pt>
                <c:pt idx="100">
                  <c:v>2008m5</c:v>
                </c:pt>
                <c:pt idx="101">
                  <c:v>2008m6</c:v>
                </c:pt>
                <c:pt idx="102">
                  <c:v>2008m7</c:v>
                </c:pt>
                <c:pt idx="103">
                  <c:v>2008m8</c:v>
                </c:pt>
                <c:pt idx="104">
                  <c:v>2008m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1</c:v>
                </c:pt>
                <c:pt idx="109">
                  <c:v>2009m2</c:v>
                </c:pt>
                <c:pt idx="110">
                  <c:v>2009m3</c:v>
                </c:pt>
                <c:pt idx="111">
                  <c:v>2009m4</c:v>
                </c:pt>
                <c:pt idx="112">
                  <c:v>2009m5</c:v>
                </c:pt>
                <c:pt idx="113">
                  <c:v>2009m6</c:v>
                </c:pt>
                <c:pt idx="114">
                  <c:v>2009m7</c:v>
                </c:pt>
                <c:pt idx="115">
                  <c:v>2009m8</c:v>
                </c:pt>
                <c:pt idx="116">
                  <c:v>2009m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1</c:v>
                </c:pt>
                <c:pt idx="121">
                  <c:v>2010m2</c:v>
                </c:pt>
                <c:pt idx="122">
                  <c:v>2010m3</c:v>
                </c:pt>
                <c:pt idx="123">
                  <c:v>2010m4</c:v>
                </c:pt>
                <c:pt idx="124">
                  <c:v>2010m5</c:v>
                </c:pt>
                <c:pt idx="125">
                  <c:v>2010m6</c:v>
                </c:pt>
                <c:pt idx="126">
                  <c:v>2010m7</c:v>
                </c:pt>
                <c:pt idx="127">
                  <c:v>2010m8</c:v>
                </c:pt>
                <c:pt idx="128">
                  <c:v>2010m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1</c:v>
                </c:pt>
                <c:pt idx="133">
                  <c:v>2011m2</c:v>
                </c:pt>
                <c:pt idx="134">
                  <c:v>2011m3</c:v>
                </c:pt>
                <c:pt idx="135">
                  <c:v>2011m4</c:v>
                </c:pt>
                <c:pt idx="136">
                  <c:v>2011m5</c:v>
                </c:pt>
                <c:pt idx="137">
                  <c:v>2011m6</c:v>
                </c:pt>
                <c:pt idx="138">
                  <c:v>2011m7</c:v>
                </c:pt>
                <c:pt idx="139">
                  <c:v>2011m8</c:v>
                </c:pt>
                <c:pt idx="140">
                  <c:v>2011m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1</c:v>
                </c:pt>
                <c:pt idx="145">
                  <c:v>2012m2</c:v>
                </c:pt>
                <c:pt idx="146">
                  <c:v>2012m3</c:v>
                </c:pt>
                <c:pt idx="147">
                  <c:v>2012m4</c:v>
                </c:pt>
                <c:pt idx="148">
                  <c:v>2012m5</c:v>
                </c:pt>
                <c:pt idx="149">
                  <c:v>2012m6</c:v>
                </c:pt>
                <c:pt idx="150">
                  <c:v>2012m7</c:v>
                </c:pt>
                <c:pt idx="151">
                  <c:v>2012m8</c:v>
                </c:pt>
                <c:pt idx="152">
                  <c:v>2012m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1</c:v>
                </c:pt>
                <c:pt idx="157">
                  <c:v>2013m2</c:v>
                </c:pt>
                <c:pt idx="158">
                  <c:v>2013m3</c:v>
                </c:pt>
                <c:pt idx="159">
                  <c:v>2013m4</c:v>
                </c:pt>
                <c:pt idx="160">
                  <c:v>2013m5</c:v>
                </c:pt>
                <c:pt idx="161">
                  <c:v>2013m6</c:v>
                </c:pt>
                <c:pt idx="162">
                  <c:v>2013m7</c:v>
                </c:pt>
                <c:pt idx="163">
                  <c:v>2013m8</c:v>
                </c:pt>
                <c:pt idx="164">
                  <c:v>2013m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1</c:v>
                </c:pt>
                <c:pt idx="169">
                  <c:v>2014m2</c:v>
                </c:pt>
                <c:pt idx="170">
                  <c:v>2014m3</c:v>
                </c:pt>
                <c:pt idx="171">
                  <c:v>2014m4</c:v>
                </c:pt>
                <c:pt idx="172">
                  <c:v>2014m5</c:v>
                </c:pt>
                <c:pt idx="173">
                  <c:v>2014m6</c:v>
                </c:pt>
                <c:pt idx="174">
                  <c:v>2014m7</c:v>
                </c:pt>
                <c:pt idx="175">
                  <c:v>2014m8</c:v>
                </c:pt>
                <c:pt idx="176">
                  <c:v>2014m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1</c:v>
                </c:pt>
                <c:pt idx="181">
                  <c:v>2015m2</c:v>
                </c:pt>
                <c:pt idx="182">
                  <c:v>2015m3</c:v>
                </c:pt>
                <c:pt idx="183">
                  <c:v>2015m4</c:v>
                </c:pt>
                <c:pt idx="184">
                  <c:v>2015m5</c:v>
                </c:pt>
                <c:pt idx="185">
                  <c:v>2015m6</c:v>
                </c:pt>
                <c:pt idx="186">
                  <c:v>2015m7</c:v>
                </c:pt>
                <c:pt idx="187">
                  <c:v>2015m8</c:v>
                </c:pt>
                <c:pt idx="188">
                  <c:v>2015m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1</c:v>
                </c:pt>
                <c:pt idx="193">
                  <c:v>2016m2</c:v>
                </c:pt>
                <c:pt idx="194">
                  <c:v>2016m3</c:v>
                </c:pt>
                <c:pt idx="195">
                  <c:v>2016m4</c:v>
                </c:pt>
                <c:pt idx="196">
                  <c:v>2016m5</c:v>
                </c:pt>
                <c:pt idx="197">
                  <c:v>2016m6</c:v>
                </c:pt>
                <c:pt idx="198">
                  <c:v>2016m7</c:v>
                </c:pt>
                <c:pt idx="199">
                  <c:v>2016m8</c:v>
                </c:pt>
                <c:pt idx="200">
                  <c:v>2016m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1</c:v>
                </c:pt>
                <c:pt idx="205">
                  <c:v>2017m2</c:v>
                </c:pt>
                <c:pt idx="206">
                  <c:v>2017m3</c:v>
                </c:pt>
                <c:pt idx="207">
                  <c:v>2017m4</c:v>
                </c:pt>
                <c:pt idx="208">
                  <c:v>2017m5</c:v>
                </c:pt>
                <c:pt idx="209">
                  <c:v>2017m6</c:v>
                </c:pt>
                <c:pt idx="210">
                  <c:v>2017m7</c:v>
                </c:pt>
                <c:pt idx="211">
                  <c:v>2017m8</c:v>
                </c:pt>
                <c:pt idx="212">
                  <c:v>2017m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1</c:v>
                </c:pt>
                <c:pt idx="217">
                  <c:v>2018m2</c:v>
                </c:pt>
                <c:pt idx="218">
                  <c:v>2018m3</c:v>
                </c:pt>
                <c:pt idx="219">
                  <c:v>2018m4</c:v>
                </c:pt>
                <c:pt idx="220">
                  <c:v>2018m5</c:v>
                </c:pt>
                <c:pt idx="221">
                  <c:v>2018m6</c:v>
                </c:pt>
                <c:pt idx="222">
                  <c:v>2018m7</c:v>
                </c:pt>
                <c:pt idx="223">
                  <c:v>2018m8</c:v>
                </c:pt>
                <c:pt idx="224">
                  <c:v>2018m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1</c:v>
                </c:pt>
                <c:pt idx="229">
                  <c:v>2019m2</c:v>
                </c:pt>
                <c:pt idx="230">
                  <c:v>2019m3</c:v>
                </c:pt>
                <c:pt idx="231">
                  <c:v>2019m4</c:v>
                </c:pt>
                <c:pt idx="232">
                  <c:v>2019m5</c:v>
                </c:pt>
                <c:pt idx="233">
                  <c:v>2019m6</c:v>
                </c:pt>
                <c:pt idx="234">
                  <c:v>2019m7</c:v>
                </c:pt>
                <c:pt idx="235">
                  <c:v>2019m8</c:v>
                </c:pt>
                <c:pt idx="236">
                  <c:v>2019m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1</c:v>
                </c:pt>
                <c:pt idx="241">
                  <c:v>2020m2</c:v>
                </c:pt>
                <c:pt idx="242">
                  <c:v>2020m3</c:v>
                </c:pt>
                <c:pt idx="243">
                  <c:v>2020m4</c:v>
                </c:pt>
                <c:pt idx="244">
                  <c:v>2020m5</c:v>
                </c:pt>
                <c:pt idx="245">
                  <c:v>2020m6</c:v>
                </c:pt>
                <c:pt idx="246">
                  <c:v>2020m7</c:v>
                </c:pt>
                <c:pt idx="247">
                  <c:v>2020m8</c:v>
                </c:pt>
                <c:pt idx="248">
                  <c:v>2020m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1</c:v>
                </c:pt>
                <c:pt idx="253">
                  <c:v>2021m2</c:v>
                </c:pt>
                <c:pt idx="254">
                  <c:v>2021m3</c:v>
                </c:pt>
                <c:pt idx="255">
                  <c:v>2021m4</c:v>
                </c:pt>
                <c:pt idx="256">
                  <c:v>2021m5</c:v>
                </c:pt>
                <c:pt idx="257">
                  <c:v>2021m6</c:v>
                </c:pt>
                <c:pt idx="258">
                  <c:v>2021m7</c:v>
                </c:pt>
                <c:pt idx="259">
                  <c:v>2021m8</c:v>
                </c:pt>
                <c:pt idx="260">
                  <c:v>2021m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</c:strCache>
            </c:strRef>
          </c:cat>
          <c:val>
            <c:numRef>
              <c:f>II.29!$G$4:$G$267</c:f>
              <c:numCache>
                <c:formatCode>General</c:formatCode>
                <c:ptCount val="26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 formatCode="0.00">
                  <c:v>92.647438287913303</c:v>
                </c:pt>
                <c:pt idx="73" formatCode="0.00">
                  <c:v>95.132267371526794</c:v>
                </c:pt>
                <c:pt idx="74" formatCode="0.00">
                  <c:v>96.965112882193395</c:v>
                </c:pt>
                <c:pt idx="75" formatCode="0.00">
                  <c:v>99.900160389573202</c:v>
                </c:pt>
                <c:pt idx="76" formatCode="0.00">
                  <c:v>100.053953343206</c:v>
                </c:pt>
                <c:pt idx="77" formatCode="0.00">
                  <c:v>101.196822522807</c:v>
                </c:pt>
                <c:pt idx="78" formatCode="0.00">
                  <c:v>102.036093004592</c:v>
                </c:pt>
                <c:pt idx="79" formatCode="0.00">
                  <c:v>101.439300982202</c:v>
                </c:pt>
                <c:pt idx="80" formatCode="0.00">
                  <c:v>101.899180826253</c:v>
                </c:pt>
                <c:pt idx="81" formatCode="0.00">
                  <c:v>102.857105080658</c:v>
                </c:pt>
                <c:pt idx="82" formatCode="0.00">
                  <c:v>103.596062315757</c:v>
                </c:pt>
                <c:pt idx="83" formatCode="0.00">
                  <c:v>102.376502993318</c:v>
                </c:pt>
                <c:pt idx="84" formatCode="0.00">
                  <c:v>102.503870264594</c:v>
                </c:pt>
                <c:pt idx="85" formatCode="0.00">
                  <c:v>101.495004889412</c:v>
                </c:pt>
                <c:pt idx="86" formatCode="0.00">
                  <c:v>100.89038502698</c:v>
                </c:pt>
                <c:pt idx="87" formatCode="0.00">
                  <c:v>98.732020814573204</c:v>
                </c:pt>
                <c:pt idx="88" formatCode="0.00">
                  <c:v>97.878490166611101</c:v>
                </c:pt>
                <c:pt idx="89" formatCode="0.00">
                  <c:v>96.238976477481799</c:v>
                </c:pt>
                <c:pt idx="90" formatCode="0.00">
                  <c:v>96.824185882395696</c:v>
                </c:pt>
                <c:pt idx="91" formatCode="0.00">
                  <c:v>97.2412953120145</c:v>
                </c:pt>
                <c:pt idx="92" formatCode="0.00">
                  <c:v>96.835114968037004</c:v>
                </c:pt>
                <c:pt idx="93" formatCode="0.00">
                  <c:v>95.574963016688301</c:v>
                </c:pt>
                <c:pt idx="94" formatCode="0.00">
                  <c:v>95.155440390836105</c:v>
                </c:pt>
                <c:pt idx="95" formatCode="0.00">
                  <c:v>94.830252773105798</c:v>
                </c:pt>
                <c:pt idx="96" formatCode="0.00">
                  <c:v>94.942449199676901</c:v>
                </c:pt>
                <c:pt idx="97" formatCode="0.00">
                  <c:v>92.350827300481399</c:v>
                </c:pt>
                <c:pt idx="98" formatCode="0.00">
                  <c:v>93.5043528064584</c:v>
                </c:pt>
                <c:pt idx="99" formatCode="0.00">
                  <c:v>91.339152154110394</c:v>
                </c:pt>
                <c:pt idx="100" formatCode="0.00">
                  <c:v>91.394250179877901</c:v>
                </c:pt>
                <c:pt idx="101" formatCode="0.00">
                  <c:v>91.383644835806905</c:v>
                </c:pt>
                <c:pt idx="102" formatCode="0.00">
                  <c:v>85.834986941267104</c:v>
                </c:pt>
                <c:pt idx="103" formatCode="0.00">
                  <c:v>85.556185807508996</c:v>
                </c:pt>
                <c:pt idx="104" formatCode="0.00">
                  <c:v>87.246896565756003</c:v>
                </c:pt>
                <c:pt idx="105" formatCode="0.00">
                  <c:v>80.614238807233406</c:v>
                </c:pt>
                <c:pt idx="106" formatCode="0.00">
                  <c:v>78.289294507896201</c:v>
                </c:pt>
                <c:pt idx="107" formatCode="0.00">
                  <c:v>76.843720893926402</c:v>
                </c:pt>
                <c:pt idx="108" formatCode="0.00">
                  <c:v>74.254405849979605</c:v>
                </c:pt>
                <c:pt idx="109" formatCode="0.00">
                  <c:v>74.724993201814996</c:v>
                </c:pt>
                <c:pt idx="110" formatCode="0.00">
                  <c:v>72.654089112941307</c:v>
                </c:pt>
                <c:pt idx="111" formatCode="0.00">
                  <c:v>72.655518018903507</c:v>
                </c:pt>
                <c:pt idx="112" formatCode="0.00">
                  <c:v>70.922368753441802</c:v>
                </c:pt>
                <c:pt idx="113" formatCode="0.00">
                  <c:v>73.534993078633207</c:v>
                </c:pt>
                <c:pt idx="114" formatCode="0.00">
                  <c:v>73.337359825059906</c:v>
                </c:pt>
                <c:pt idx="115" formatCode="0.00">
                  <c:v>74.331806305018901</c:v>
                </c:pt>
                <c:pt idx="116" formatCode="0.00">
                  <c:v>74.454148881831898</c:v>
                </c:pt>
                <c:pt idx="117" formatCode="0.00">
                  <c:v>75.480052377727603</c:v>
                </c:pt>
                <c:pt idx="118" formatCode="0.00">
                  <c:v>76.412289478659005</c:v>
                </c:pt>
                <c:pt idx="119" formatCode="0.00">
                  <c:v>77.537975115988303</c:v>
                </c:pt>
                <c:pt idx="120" formatCode="0.00">
                  <c:v>77.959866330427801</c:v>
                </c:pt>
                <c:pt idx="121" formatCode="0.00">
                  <c:v>77.983344052780296</c:v>
                </c:pt>
                <c:pt idx="122" formatCode="0.00">
                  <c:v>78.109044405067806</c:v>
                </c:pt>
                <c:pt idx="123" formatCode="0.00">
                  <c:v>78.681377701763907</c:v>
                </c:pt>
                <c:pt idx="124" formatCode="0.00">
                  <c:v>79.059880694078004</c:v>
                </c:pt>
                <c:pt idx="125" formatCode="0.00">
                  <c:v>79.568567763404502</c:v>
                </c:pt>
                <c:pt idx="126" formatCode="0.00">
                  <c:v>79.526067033416894</c:v>
                </c:pt>
                <c:pt idx="127" formatCode="0.00">
                  <c:v>78.965457038289401</c:v>
                </c:pt>
                <c:pt idx="128" formatCode="0.00">
                  <c:v>80.442969715446793</c:v>
                </c:pt>
                <c:pt idx="129" formatCode="0.00">
                  <c:v>81.716401366135997</c:v>
                </c:pt>
                <c:pt idx="130" formatCode="0.00">
                  <c:v>83.585925816403105</c:v>
                </c:pt>
                <c:pt idx="131" formatCode="0.00">
                  <c:v>80.901098082785396</c:v>
                </c:pt>
                <c:pt idx="132" formatCode="0.00">
                  <c:v>80.667149159555294</c:v>
                </c:pt>
                <c:pt idx="133" formatCode="0.00">
                  <c:v>80.061203505438698</c:v>
                </c:pt>
                <c:pt idx="134" formatCode="0.00">
                  <c:v>80.949268737709602</c:v>
                </c:pt>
                <c:pt idx="135" formatCode="0.00">
                  <c:v>81.087284145374596</c:v>
                </c:pt>
                <c:pt idx="136" formatCode="0.00">
                  <c:v>80.001361372444293</c:v>
                </c:pt>
                <c:pt idx="137" formatCode="0.00">
                  <c:v>78.233432173491593</c:v>
                </c:pt>
                <c:pt idx="138" formatCode="0.00">
                  <c:v>78.364206693623998</c:v>
                </c:pt>
                <c:pt idx="139" formatCode="0.00">
                  <c:v>77.076279004731603</c:v>
                </c:pt>
                <c:pt idx="140" formatCode="0.00">
                  <c:v>76.920932869062099</c:v>
                </c:pt>
                <c:pt idx="141" formatCode="0.00">
                  <c:v>75.700985121606394</c:v>
                </c:pt>
                <c:pt idx="142" formatCode="0.00">
                  <c:v>75.190102757488006</c:v>
                </c:pt>
                <c:pt idx="143" formatCode="0.00">
                  <c:v>75.047794459473806</c:v>
                </c:pt>
                <c:pt idx="144" formatCode="0.00">
                  <c:v>77.081701968390007</c:v>
                </c:pt>
                <c:pt idx="145" formatCode="0.00">
                  <c:v>76.095553499718605</c:v>
                </c:pt>
                <c:pt idx="146" formatCode="0.00">
                  <c:v>74.184644788291493</c:v>
                </c:pt>
                <c:pt idx="147" formatCode="0.00">
                  <c:v>75.030207547426102</c:v>
                </c:pt>
                <c:pt idx="148" formatCode="0.00">
                  <c:v>74.993781246138894</c:v>
                </c:pt>
                <c:pt idx="149" formatCode="0.00">
                  <c:v>74.161822241318404</c:v>
                </c:pt>
                <c:pt idx="150" formatCode="0.00">
                  <c:v>75.148956372839905</c:v>
                </c:pt>
                <c:pt idx="151" formatCode="0.00">
                  <c:v>75.760983869176798</c:v>
                </c:pt>
                <c:pt idx="152" formatCode="0.00">
                  <c:v>75.911702584610097</c:v>
                </c:pt>
                <c:pt idx="153" formatCode="0.00">
                  <c:v>76.393249565031297</c:v>
                </c:pt>
                <c:pt idx="154" formatCode="0.00">
                  <c:v>78.760068491857695</c:v>
                </c:pt>
                <c:pt idx="155" formatCode="0.00">
                  <c:v>77.877327825200894</c:v>
                </c:pt>
                <c:pt idx="156" formatCode="0.00">
                  <c:v>77.9938495034189</c:v>
                </c:pt>
                <c:pt idx="157" formatCode="0.00">
                  <c:v>78.762850918864601</c:v>
                </c:pt>
                <c:pt idx="158" formatCode="0.00">
                  <c:v>79.271019254958802</c:v>
                </c:pt>
                <c:pt idx="159" formatCode="0.00">
                  <c:v>78.233977388649706</c:v>
                </c:pt>
                <c:pt idx="160" formatCode="0.00">
                  <c:v>78.019157171746301</c:v>
                </c:pt>
                <c:pt idx="161" formatCode="0.00">
                  <c:v>81.002611977757198</c:v>
                </c:pt>
                <c:pt idx="162" formatCode="0.00">
                  <c:v>80.365341025358006</c:v>
                </c:pt>
                <c:pt idx="163" formatCode="0.00">
                  <c:v>80.8728978905242</c:v>
                </c:pt>
                <c:pt idx="164" formatCode="0.00">
                  <c:v>79.372262217959602</c:v>
                </c:pt>
                <c:pt idx="165" formatCode="0.00">
                  <c:v>82.234534104992505</c:v>
                </c:pt>
                <c:pt idx="166" formatCode="0.00">
                  <c:v>81.291617724076701</c:v>
                </c:pt>
                <c:pt idx="167" formatCode="0.00">
                  <c:v>82.179880821693203</c:v>
                </c:pt>
                <c:pt idx="168" formatCode="0.00">
                  <c:v>83.728510097358793</c:v>
                </c:pt>
                <c:pt idx="169" formatCode="0.00">
                  <c:v>81.947370219175795</c:v>
                </c:pt>
                <c:pt idx="170" formatCode="0.00">
                  <c:v>81.364050271527205</c:v>
                </c:pt>
                <c:pt idx="171" formatCode="0.00">
                  <c:v>83.482612192134297</c:v>
                </c:pt>
                <c:pt idx="172" formatCode="0.00">
                  <c:v>83.597373408340303</c:v>
                </c:pt>
                <c:pt idx="173" formatCode="0.00">
                  <c:v>83.569385240783802</c:v>
                </c:pt>
                <c:pt idx="174" formatCode="0.00">
                  <c:v>83.740330000175305</c:v>
                </c:pt>
                <c:pt idx="175" formatCode="0.00">
                  <c:v>84.938538479843501</c:v>
                </c:pt>
                <c:pt idx="176" formatCode="0.00">
                  <c:v>86.788392314594802</c:v>
                </c:pt>
                <c:pt idx="177" formatCode="0.00">
                  <c:v>85.250345741415003</c:v>
                </c:pt>
                <c:pt idx="178" formatCode="0.00">
                  <c:v>85.486588861498504</c:v>
                </c:pt>
                <c:pt idx="179" formatCode="0.00">
                  <c:v>86.606503173152902</c:v>
                </c:pt>
                <c:pt idx="180" formatCode="0.00">
                  <c:v>87.727962882055394</c:v>
                </c:pt>
                <c:pt idx="181" formatCode="0.00">
                  <c:v>86.878094192044202</c:v>
                </c:pt>
                <c:pt idx="182" formatCode="0.00">
                  <c:v>89.271379104194096</c:v>
                </c:pt>
                <c:pt idx="183" formatCode="0.00">
                  <c:v>90.128801733329794</c:v>
                </c:pt>
                <c:pt idx="184" formatCode="0.00">
                  <c:v>90.658389441337206</c:v>
                </c:pt>
                <c:pt idx="185" formatCode="0.00">
                  <c:v>91.293445476262505</c:v>
                </c:pt>
                <c:pt idx="186" formatCode="0.00">
                  <c:v>91.850764091742903</c:v>
                </c:pt>
                <c:pt idx="187" formatCode="0.00">
                  <c:v>91.871624928977795</c:v>
                </c:pt>
                <c:pt idx="188" formatCode="0.00">
                  <c:v>92.384966096149896</c:v>
                </c:pt>
                <c:pt idx="189" formatCode="0.00">
                  <c:v>92.993588420251299</c:v>
                </c:pt>
                <c:pt idx="190" formatCode="0.00">
                  <c:v>94.550656634341195</c:v>
                </c:pt>
                <c:pt idx="191" formatCode="0.00">
                  <c:v>94.190326999313598</c:v>
                </c:pt>
                <c:pt idx="192" formatCode="0.00">
                  <c:v>94.732801556297005</c:v>
                </c:pt>
                <c:pt idx="193" formatCode="0.00">
                  <c:v>95.715570733292097</c:v>
                </c:pt>
                <c:pt idx="194" formatCode="0.00">
                  <c:v>95.957813504609504</c:v>
                </c:pt>
                <c:pt idx="195" formatCode="0.00">
                  <c:v>95.009310312167301</c:v>
                </c:pt>
                <c:pt idx="196" formatCode="0.00">
                  <c:v>95.436365344589404</c:v>
                </c:pt>
                <c:pt idx="197" formatCode="0.00">
                  <c:v>95.716130921921106</c:v>
                </c:pt>
                <c:pt idx="198" formatCode="0.00">
                  <c:v>95.773247281246199</c:v>
                </c:pt>
                <c:pt idx="199" formatCode="0.00">
                  <c:v>96.760993830880594</c:v>
                </c:pt>
                <c:pt idx="200" formatCode="0.00">
                  <c:v>97.481984109592901</c:v>
                </c:pt>
                <c:pt idx="201" formatCode="0.00">
                  <c:v>97.346022618835505</c:v>
                </c:pt>
                <c:pt idx="202" formatCode="0.00">
                  <c:v>97.928128703227699</c:v>
                </c:pt>
                <c:pt idx="203" formatCode="0.00">
                  <c:v>97.541631083340803</c:v>
                </c:pt>
                <c:pt idx="204" formatCode="0.00">
                  <c:v>97.4801754846347</c:v>
                </c:pt>
                <c:pt idx="205" formatCode="0.00">
                  <c:v>98.206961250910396</c:v>
                </c:pt>
                <c:pt idx="206" formatCode="0.00">
                  <c:v>101.811228319847</c:v>
                </c:pt>
                <c:pt idx="207" formatCode="0.00">
                  <c:v>100.241855636419</c:v>
                </c:pt>
                <c:pt idx="208" formatCode="0.00">
                  <c:v>99.641813920643699</c:v>
                </c:pt>
                <c:pt idx="209" formatCode="0.00">
                  <c:v>101.746103860053</c:v>
                </c:pt>
                <c:pt idx="210" formatCode="0.00">
                  <c:v>101.097664537138</c:v>
                </c:pt>
                <c:pt idx="211" formatCode="0.00">
                  <c:v>102.866002043927</c:v>
                </c:pt>
                <c:pt idx="212" formatCode="0.00">
                  <c:v>102.52350642909001</c:v>
                </c:pt>
                <c:pt idx="213" formatCode="0.00">
                  <c:v>102.640159266669</c:v>
                </c:pt>
                <c:pt idx="214" formatCode="0.00">
                  <c:v>102.85154204755899</c:v>
                </c:pt>
                <c:pt idx="215" formatCode="0.00">
                  <c:v>103.49298720311</c:v>
                </c:pt>
                <c:pt idx="216" formatCode="0.00">
                  <c:v>105.37788597807899</c:v>
                </c:pt>
                <c:pt idx="217" formatCode="0.00">
                  <c:v>105.47176410262701</c:v>
                </c:pt>
                <c:pt idx="218" formatCode="0.00">
                  <c:v>104.745823194566</c:v>
                </c:pt>
                <c:pt idx="219" formatCode="0.00">
                  <c:v>106.139440119658</c:v>
                </c:pt>
                <c:pt idx="220" formatCode="0.00">
                  <c:v>106.43697347531401</c:v>
                </c:pt>
                <c:pt idx="221" formatCode="0.00">
                  <c:v>106.067284631234</c:v>
                </c:pt>
                <c:pt idx="222" formatCode="0.00">
                  <c:v>106.349102897075</c:v>
                </c:pt>
                <c:pt idx="223" formatCode="0.00">
                  <c:v>105.76378536148999</c:v>
                </c:pt>
                <c:pt idx="224" formatCode="0.00">
                  <c:v>106.70873354942999</c:v>
                </c:pt>
                <c:pt idx="225" formatCode="0.00">
                  <c:v>107.968293198499</c:v>
                </c:pt>
                <c:pt idx="226" formatCode="0.00">
                  <c:v>104.918391886777</c:v>
                </c:pt>
                <c:pt idx="227" formatCode="0.00">
                  <c:v>109.252521605252</c:v>
                </c:pt>
                <c:pt idx="228" formatCode="0.00">
                  <c:v>106.991467080448</c:v>
                </c:pt>
                <c:pt idx="229" formatCode="0.00">
                  <c:v>108.058709280505</c:v>
                </c:pt>
                <c:pt idx="230" formatCode="0.00">
                  <c:v>109.19184825674</c:v>
                </c:pt>
                <c:pt idx="231" formatCode="0.00">
                  <c:v>109.26097911417099</c:v>
                </c:pt>
                <c:pt idx="232" formatCode="0.00">
                  <c:v>109.76387706438901</c:v>
                </c:pt>
                <c:pt idx="233" formatCode="0.00">
                  <c:v>109.97561470668499</c:v>
                </c:pt>
                <c:pt idx="234" formatCode="0.00">
                  <c:v>111.051177005317</c:v>
                </c:pt>
                <c:pt idx="235" formatCode="0.00">
                  <c:v>109.00881387876299</c:v>
                </c:pt>
                <c:pt idx="236" formatCode="0.00">
                  <c:v>110.61185646903</c:v>
                </c:pt>
                <c:pt idx="237" formatCode="0.00">
                  <c:v>109.98449291554</c:v>
                </c:pt>
                <c:pt idx="238" formatCode="0.00">
                  <c:v>112.113954093064</c:v>
                </c:pt>
                <c:pt idx="239" formatCode="0.00">
                  <c:v>111.587210182218</c:v>
                </c:pt>
                <c:pt idx="240" formatCode="0.00">
                  <c:v>113.897483499825</c:v>
                </c:pt>
                <c:pt idx="241" formatCode="0.00">
                  <c:v>111.69112663863</c:v>
                </c:pt>
                <c:pt idx="242" formatCode="0.00">
                  <c:v>108.278843093874</c:v>
                </c:pt>
                <c:pt idx="243" formatCode="0.00">
                  <c:v>109.829084021962</c:v>
                </c:pt>
                <c:pt idx="244" formatCode="0.00">
                  <c:v>112.240175557923</c:v>
                </c:pt>
                <c:pt idx="245" formatCode="0.00">
                  <c:v>112.771236481862</c:v>
                </c:pt>
                <c:pt idx="246" formatCode="0.00">
                  <c:v>115.750503210312</c:v>
                </c:pt>
                <c:pt idx="247" formatCode="0.00">
                  <c:v>118.344380870284</c:v>
                </c:pt>
                <c:pt idx="248" formatCode="0.00">
                  <c:v>118.973289415057</c:v>
                </c:pt>
                <c:pt idx="249" formatCode="0.00">
                  <c:v>121.873948315834</c:v>
                </c:pt>
                <c:pt idx="250" formatCode="0.00">
                  <c:v>122.219309417983</c:v>
                </c:pt>
                <c:pt idx="251" formatCode="0.00">
                  <c:v>126.230619476454</c:v>
                </c:pt>
                <c:pt idx="252" formatCode="0.00">
                  <c:v>127.430987030198</c:v>
                </c:pt>
                <c:pt idx="253" formatCode="0.00">
                  <c:v>129.479906881132</c:v>
                </c:pt>
                <c:pt idx="254" formatCode="0.00">
                  <c:v>129.479906881132</c:v>
                </c:pt>
                <c:pt idx="255" formatCode="0.00">
                  <c:v>129.479906881132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B8-4A16-BA72-523160B98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492864"/>
        <c:axId val="699498440"/>
      </c:lineChart>
      <c:scatterChart>
        <c:scatterStyle val="lineMarker"/>
        <c:varyColors val="0"/>
        <c:ser>
          <c:idx val="2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9B8-4A16-BA72-523160B9817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9B8-4A16-BA72-523160B9817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9B8-4A16-BA72-523160B9817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9B8-4A16-BA72-523160B9817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9B8-4A16-BA72-523160B9817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9B8-4A16-BA72-523160B9817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9B8-4A16-BA72-523160B9817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9B8-4A16-BA72-523160B9817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9B8-4A16-BA72-523160B9817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9B8-4A16-BA72-523160B9817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9B8-4A16-BA72-523160B9817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9B8-4A16-BA72-523160B9817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9B8-4A16-BA72-523160B9817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9B8-4A16-BA72-523160B9817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9B8-4A16-BA72-523160B9817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9B8-4A16-BA72-523160B9817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9B8-4A16-BA72-523160B9817E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9B8-4A16-BA72-523160B9817E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9B8-4A16-BA72-523160B9817E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9B8-4A16-BA72-523160B9817E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9B8-4A16-BA72-523160B9817E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59B8-4A16-BA72-523160B9817E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9B8-4A16-BA72-523160B9817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B8-4A16-BA72-523160B9817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9B8-4A16-BA72-523160B9817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B8-4A16-BA72-523160B9817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9B8-4A16-BA72-523160B9817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9B8-4A16-BA72-523160B9817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9B8-4A16-BA72-523160B9817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9B8-4A16-BA72-523160B9817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9B8-4A16-BA72-523160B9817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9B8-4A16-BA72-523160B9817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9B8-4A16-BA72-523160B9817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9B8-4A16-BA72-523160B9817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9B8-4A16-BA72-523160B9817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9B8-4A16-BA72-523160B9817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9B8-4A16-BA72-523160B9817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B8-4A16-BA72-523160B9817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9B8-4A16-BA72-523160B9817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9B8-4A16-BA72-523160B9817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9B8-4A16-BA72-523160B9817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B8-4A16-BA72-523160B9817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9B8-4A16-BA72-523160B9817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9B8-4A16-BA72-523160B9817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9B8-4A16-BA72-523160B9817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9B8-4A16-BA72-523160B9817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9B8-4A16-BA72-523160B9817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9B8-4A16-BA72-523160B9817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9B8-4A16-BA72-523160B9817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9B8-4A16-BA72-523160B9817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9B8-4A16-BA72-523160B9817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9B8-4A16-BA72-523160B9817E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9B8-4A16-BA72-523160B9817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9B8-4A16-BA72-523160B9817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9B8-4A16-BA72-523160B9817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9B8-4A16-BA72-523160B9817E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9B8-4A16-BA72-523160B9817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9B8-4A16-BA72-523160B9817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59B8-4A16-BA72-523160B9817E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9B8-4A16-BA72-523160B9817E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9B8-4A16-BA72-523160B9817E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9B8-4A16-BA72-523160B9817E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9B8-4A16-BA72-523160B9817E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9B8-4A16-BA72-523160B9817E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9B8-4A16-BA72-523160B9817E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9B8-4A16-BA72-523160B9817E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9B8-4A16-BA72-523160B9817E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9B8-4A16-BA72-523160B9817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498999999999995</c:v>
              </c:pt>
            </c:numLit>
          </c:xVal>
          <c:yVal>
            <c:numLit>
              <c:formatCode>General</c:formatCode>
              <c:ptCount val="45"/>
              <c:pt idx="0">
                <c:v>40</c:v>
              </c:pt>
              <c:pt idx="1">
                <c:v>40</c:v>
              </c:pt>
              <c:pt idx="2">
                <c:v>40</c:v>
              </c:pt>
              <c:pt idx="3">
                <c:v>40</c:v>
              </c:pt>
              <c:pt idx="4">
                <c:v>40</c:v>
              </c:pt>
              <c:pt idx="5">
                <c:v>40</c:v>
              </c:pt>
              <c:pt idx="6">
                <c:v>40</c:v>
              </c:pt>
              <c:pt idx="7">
                <c:v>40</c:v>
              </c:pt>
              <c:pt idx="8">
                <c:v>40</c:v>
              </c:pt>
              <c:pt idx="9">
                <c:v>40</c:v>
              </c:pt>
              <c:pt idx="10">
                <c:v>40</c:v>
              </c:pt>
              <c:pt idx="11">
                <c:v>40</c:v>
              </c:pt>
              <c:pt idx="12">
                <c:v>40</c:v>
              </c:pt>
              <c:pt idx="13">
                <c:v>40</c:v>
              </c:pt>
              <c:pt idx="14">
                <c:v>40</c:v>
              </c:pt>
              <c:pt idx="15">
                <c:v>40</c:v>
              </c:pt>
              <c:pt idx="16">
                <c:v>40</c:v>
              </c:pt>
              <c:pt idx="17">
                <c:v>40</c:v>
              </c:pt>
              <c:pt idx="18">
                <c:v>40</c:v>
              </c:pt>
              <c:pt idx="19">
                <c:v>40</c:v>
              </c:pt>
              <c:pt idx="20">
                <c:v>40</c:v>
              </c:pt>
              <c:pt idx="21">
                <c:v>40</c:v>
              </c:pt>
              <c:pt idx="22">
                <c:v>40</c:v>
              </c:pt>
              <c:pt idx="23">
                <c:v>40</c:v>
              </c:pt>
              <c:pt idx="24">
                <c:v>40</c:v>
              </c:pt>
              <c:pt idx="25">
                <c:v>40</c:v>
              </c:pt>
              <c:pt idx="26">
                <c:v>40</c:v>
              </c:pt>
              <c:pt idx="27">
                <c:v>40</c:v>
              </c:pt>
              <c:pt idx="28">
                <c:v>40</c:v>
              </c:pt>
              <c:pt idx="29">
                <c:v>40</c:v>
              </c:pt>
              <c:pt idx="30">
                <c:v>40</c:v>
              </c:pt>
              <c:pt idx="31">
                <c:v>40</c:v>
              </c:pt>
              <c:pt idx="32">
                <c:v>40</c:v>
              </c:pt>
              <c:pt idx="33">
                <c:v>40</c:v>
              </c:pt>
              <c:pt idx="34">
                <c:v>40</c:v>
              </c:pt>
              <c:pt idx="35">
                <c:v>40</c:v>
              </c:pt>
              <c:pt idx="36">
                <c:v>40</c:v>
              </c:pt>
              <c:pt idx="37">
                <c:v>40</c:v>
              </c:pt>
              <c:pt idx="38">
                <c:v>40</c:v>
              </c:pt>
              <c:pt idx="39">
                <c:v>40</c:v>
              </c:pt>
              <c:pt idx="40">
                <c:v>40</c:v>
              </c:pt>
              <c:pt idx="41">
                <c:v>40</c:v>
              </c:pt>
              <c:pt idx="42">
                <c:v>40</c:v>
              </c:pt>
              <c:pt idx="43">
                <c:v>40</c:v>
              </c:pt>
              <c:pt idx="44">
                <c:v>4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1-59B8-4A16-BA72-523160B98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714328"/>
        <c:axId val="490706128"/>
      </c:scatterChart>
      <c:catAx>
        <c:axId val="490714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90706128"/>
        <c:crosses val="min"/>
        <c:auto val="0"/>
        <c:lblAlgn val="ctr"/>
        <c:lblOffset val="100"/>
        <c:noMultiLvlLbl val="0"/>
      </c:catAx>
      <c:valAx>
        <c:axId val="490706128"/>
        <c:scaling>
          <c:orientation val="minMax"/>
          <c:max val="140"/>
          <c:min val="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90714328"/>
        <c:crosses val="autoZero"/>
        <c:crossBetween val="between"/>
        <c:majorUnit val="20"/>
      </c:valAx>
      <c:valAx>
        <c:axId val="699498440"/>
        <c:scaling>
          <c:orientation val="minMax"/>
          <c:max val="140"/>
          <c:min val="40"/>
        </c:scaling>
        <c:delete val="1"/>
        <c:axPos val="r"/>
        <c:numFmt formatCode="#,##0" sourceLinked="0"/>
        <c:majorTickMark val="out"/>
        <c:minorTickMark val="none"/>
        <c:tickLblPos val="nextTo"/>
        <c:crossAx val="699492864"/>
        <c:crosses val="max"/>
        <c:crossBetween val="between"/>
        <c:majorUnit val="20"/>
      </c:valAx>
      <c:catAx>
        <c:axId val="699492864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9498440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355769230769234"/>
          <c:w val="0.99663068893970019"/>
          <c:h val="8.846153846153846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80941224055311E-2"/>
          <c:y val="9.9042549969715329E-2"/>
          <c:w val="0.8883675042700605"/>
          <c:h val="0.71722107813446401"/>
        </c:manualLayout>
      </c:layout>
      <c:lineChart>
        <c:grouping val="standard"/>
        <c:varyColors val="0"/>
        <c:ser>
          <c:idx val="0"/>
          <c:order val="0"/>
          <c:tx>
            <c:strRef>
              <c:f>II.30!$B$3</c:f>
              <c:strCache>
                <c:ptCount val="1"/>
                <c:pt idx="0">
                  <c:v>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0!$A$4:$A$91</c:f>
              <c:strCache>
                <c:ptCount val="88"/>
                <c:pt idx="0">
                  <c:v>2000q1</c:v>
                </c:pt>
                <c:pt idx="1">
                  <c:v>2000q2</c:v>
                </c:pt>
                <c:pt idx="2">
                  <c:v>2000q3</c:v>
                </c:pt>
                <c:pt idx="3">
                  <c:v>2000q4</c:v>
                </c:pt>
                <c:pt idx="4">
                  <c:v>2001q1</c:v>
                </c:pt>
                <c:pt idx="5">
                  <c:v>2001q2</c:v>
                </c:pt>
                <c:pt idx="6">
                  <c:v>2001q3</c:v>
                </c:pt>
                <c:pt idx="7">
                  <c:v>2001q4</c:v>
                </c:pt>
                <c:pt idx="8">
                  <c:v>2002q1</c:v>
                </c:pt>
                <c:pt idx="9">
                  <c:v>2002q2</c:v>
                </c:pt>
                <c:pt idx="10">
                  <c:v>2002q3</c:v>
                </c:pt>
                <c:pt idx="11">
                  <c:v>2002q4</c:v>
                </c:pt>
                <c:pt idx="12">
                  <c:v>2003q1</c:v>
                </c:pt>
                <c:pt idx="13">
                  <c:v>2003q2</c:v>
                </c:pt>
                <c:pt idx="14">
                  <c:v>2003q3</c:v>
                </c:pt>
                <c:pt idx="15">
                  <c:v>2003q4</c:v>
                </c:pt>
                <c:pt idx="16">
                  <c:v>2004q1</c:v>
                </c:pt>
                <c:pt idx="17">
                  <c:v>2004q2</c:v>
                </c:pt>
                <c:pt idx="18">
                  <c:v>2004q3</c:v>
                </c:pt>
                <c:pt idx="19">
                  <c:v>2004q4</c:v>
                </c:pt>
                <c:pt idx="20">
                  <c:v>2005q1</c:v>
                </c:pt>
                <c:pt idx="21">
                  <c:v>2005q2</c:v>
                </c:pt>
                <c:pt idx="22">
                  <c:v>2005q3</c:v>
                </c:pt>
                <c:pt idx="23">
                  <c:v>2005q4</c:v>
                </c:pt>
                <c:pt idx="24">
                  <c:v>2006q1</c:v>
                </c:pt>
                <c:pt idx="25">
                  <c:v>2006q2</c:v>
                </c:pt>
                <c:pt idx="26">
                  <c:v>2006q3</c:v>
                </c:pt>
                <c:pt idx="27">
                  <c:v>2006q4</c:v>
                </c:pt>
                <c:pt idx="28">
                  <c:v>2007q1</c:v>
                </c:pt>
                <c:pt idx="29">
                  <c:v>2007q2</c:v>
                </c:pt>
                <c:pt idx="30">
                  <c:v>2007q3</c:v>
                </c:pt>
                <c:pt idx="31">
                  <c:v>2007q4</c:v>
                </c:pt>
                <c:pt idx="32">
                  <c:v>2008q1</c:v>
                </c:pt>
                <c:pt idx="33">
                  <c:v>2008q2</c:v>
                </c:pt>
                <c:pt idx="34">
                  <c:v>2008q3</c:v>
                </c:pt>
                <c:pt idx="35">
                  <c:v>2008q4</c:v>
                </c:pt>
                <c:pt idx="36">
                  <c:v>2009q1</c:v>
                </c:pt>
                <c:pt idx="37">
                  <c:v>2009q2</c:v>
                </c:pt>
                <c:pt idx="38">
                  <c:v>2009q3</c:v>
                </c:pt>
                <c:pt idx="39">
                  <c:v>2009q4</c:v>
                </c:pt>
                <c:pt idx="40">
                  <c:v>2010q1</c:v>
                </c:pt>
                <c:pt idx="41">
                  <c:v>2010q2</c:v>
                </c:pt>
                <c:pt idx="42">
                  <c:v>2010q3</c:v>
                </c:pt>
                <c:pt idx="43">
                  <c:v>2010q4</c:v>
                </c:pt>
                <c:pt idx="44">
                  <c:v>2011q1</c:v>
                </c:pt>
                <c:pt idx="45">
                  <c:v>2011q2</c:v>
                </c:pt>
                <c:pt idx="46">
                  <c:v>2011q3</c:v>
                </c:pt>
                <c:pt idx="47">
                  <c:v>2011q4</c:v>
                </c:pt>
                <c:pt idx="48">
                  <c:v>2012q1</c:v>
                </c:pt>
                <c:pt idx="49">
                  <c:v>2012q2</c:v>
                </c:pt>
                <c:pt idx="50">
                  <c:v>2012q3</c:v>
                </c:pt>
                <c:pt idx="51">
                  <c:v>2012q4</c:v>
                </c:pt>
                <c:pt idx="52">
                  <c:v>2013q1</c:v>
                </c:pt>
                <c:pt idx="53">
                  <c:v>2013q2</c:v>
                </c:pt>
                <c:pt idx="54">
                  <c:v>2013q3</c:v>
                </c:pt>
                <c:pt idx="55">
                  <c:v>2013q4</c:v>
                </c:pt>
                <c:pt idx="56">
                  <c:v>2014q1</c:v>
                </c:pt>
                <c:pt idx="57">
                  <c:v>2014q2</c:v>
                </c:pt>
                <c:pt idx="58">
                  <c:v>2014q3</c:v>
                </c:pt>
                <c:pt idx="59">
                  <c:v>2014q4</c:v>
                </c:pt>
                <c:pt idx="60">
                  <c:v>2015q1</c:v>
                </c:pt>
                <c:pt idx="61">
                  <c:v>2015q2</c:v>
                </c:pt>
                <c:pt idx="62">
                  <c:v>2015q3</c:v>
                </c:pt>
                <c:pt idx="63">
                  <c:v>2015q4</c:v>
                </c:pt>
                <c:pt idx="64">
                  <c:v>2016q1</c:v>
                </c:pt>
                <c:pt idx="65">
                  <c:v>2016q2</c:v>
                </c:pt>
                <c:pt idx="66">
                  <c:v>2016q3</c:v>
                </c:pt>
                <c:pt idx="67">
                  <c:v>2016q4</c:v>
                </c:pt>
                <c:pt idx="68">
                  <c:v>2017q1</c:v>
                </c:pt>
                <c:pt idx="69">
                  <c:v>2017q2</c:v>
                </c:pt>
                <c:pt idx="70">
                  <c:v>2017q3</c:v>
                </c:pt>
                <c:pt idx="71">
                  <c:v>2017q4</c:v>
                </c:pt>
                <c:pt idx="72">
                  <c:v>2018q1</c:v>
                </c:pt>
                <c:pt idx="73">
                  <c:v>2018q2</c:v>
                </c:pt>
                <c:pt idx="74">
                  <c:v>2018q3</c:v>
                </c:pt>
                <c:pt idx="75">
                  <c:v>2018q4</c:v>
                </c:pt>
                <c:pt idx="76">
                  <c:v>2019q1</c:v>
                </c:pt>
                <c:pt idx="77">
                  <c:v>2019q2</c:v>
                </c:pt>
                <c:pt idx="78">
                  <c:v>2019q3</c:v>
                </c:pt>
                <c:pt idx="79">
                  <c:v>2019q4</c:v>
                </c:pt>
                <c:pt idx="80">
                  <c:v>2020q1</c:v>
                </c:pt>
                <c:pt idx="81">
                  <c:v>2020q2</c:v>
                </c:pt>
                <c:pt idx="82">
                  <c:v>2020q3</c:v>
                </c:pt>
                <c:pt idx="83">
                  <c:v>2020q4</c:v>
                </c:pt>
                <c:pt idx="84">
                  <c:v>2021q1</c:v>
                </c:pt>
                <c:pt idx="85">
                  <c:v>2021q2</c:v>
                </c:pt>
                <c:pt idx="86">
                  <c:v>2021q3</c:v>
                </c:pt>
                <c:pt idx="87">
                  <c:v>2021q4</c:v>
                </c:pt>
              </c:strCache>
            </c:strRef>
          </c:cat>
          <c:val>
            <c:numRef>
              <c:f>II.30!$B$4:$B$91</c:f>
              <c:numCache>
                <c:formatCode>0.00</c:formatCode>
                <c:ptCount val="88"/>
                <c:pt idx="0">
                  <c:v>93.98421378136139</c:v>
                </c:pt>
                <c:pt idx="1">
                  <c:v>97.131628316612122</c:v>
                </c:pt>
                <c:pt idx="2">
                  <c:v>98.297596447437797</c:v>
                </c:pt>
                <c:pt idx="3">
                  <c:v>98.418537712103344</c:v>
                </c:pt>
                <c:pt idx="4">
                  <c:v>95.313464165447073</c:v>
                </c:pt>
                <c:pt idx="5">
                  <c:v>91.802364148483363</c:v>
                </c:pt>
                <c:pt idx="6">
                  <c:v>92.063601653658779</c:v>
                </c:pt>
                <c:pt idx="7">
                  <c:v>93.159052644084923</c:v>
                </c:pt>
                <c:pt idx="8">
                  <c:v>93.247701835743854</c:v>
                </c:pt>
                <c:pt idx="9">
                  <c:v>94.33394113377598</c:v>
                </c:pt>
                <c:pt idx="10">
                  <c:v>96.239132320011421</c:v>
                </c:pt>
                <c:pt idx="11">
                  <c:v>93.760839503862712</c:v>
                </c:pt>
                <c:pt idx="12">
                  <c:v>94.128350542182488</c:v>
                </c:pt>
                <c:pt idx="13">
                  <c:v>94.238567237908839</c:v>
                </c:pt>
                <c:pt idx="14">
                  <c:v>99.354423465808523</c:v>
                </c:pt>
                <c:pt idx="15">
                  <c:v>102.2413708764645</c:v>
                </c:pt>
                <c:pt idx="16">
                  <c:v>107.9818647504094</c:v>
                </c:pt>
                <c:pt idx="17">
                  <c:v>107.02216135343048</c:v>
                </c:pt>
                <c:pt idx="18">
                  <c:v>107.83753475843467</c:v>
                </c:pt>
                <c:pt idx="19">
                  <c:v>110.54250427736474</c:v>
                </c:pt>
                <c:pt idx="20">
                  <c:v>109.5446879595244</c:v>
                </c:pt>
                <c:pt idx="21">
                  <c:v>116.41152758103037</c:v>
                </c:pt>
                <c:pt idx="22">
                  <c:v>114.60331596584659</c:v>
                </c:pt>
                <c:pt idx="23">
                  <c:v>115.17443090132942</c:v>
                </c:pt>
                <c:pt idx="24">
                  <c:v>109.97125151887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F4-4A27-B90B-0DB7ECC98B03}"/>
            </c:ext>
          </c:extLst>
        </c:ser>
        <c:ser>
          <c:idx val="1"/>
          <c:order val="1"/>
          <c:tx>
            <c:strRef>
              <c:f>II.30!$C$3</c:f>
              <c:strCache>
                <c:ptCount val="1"/>
                <c:pt idx="0">
                  <c:v> Hovedstad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0!$A$4:$A$91</c:f>
              <c:strCache>
                <c:ptCount val="88"/>
                <c:pt idx="0">
                  <c:v>2000q1</c:v>
                </c:pt>
                <c:pt idx="1">
                  <c:v>2000q2</c:v>
                </c:pt>
                <c:pt idx="2">
                  <c:v>2000q3</c:v>
                </c:pt>
                <c:pt idx="3">
                  <c:v>2000q4</c:v>
                </c:pt>
                <c:pt idx="4">
                  <c:v>2001q1</c:v>
                </c:pt>
                <c:pt idx="5">
                  <c:v>2001q2</c:v>
                </c:pt>
                <c:pt idx="6">
                  <c:v>2001q3</c:v>
                </c:pt>
                <c:pt idx="7">
                  <c:v>2001q4</c:v>
                </c:pt>
                <c:pt idx="8">
                  <c:v>2002q1</c:v>
                </c:pt>
                <c:pt idx="9">
                  <c:v>2002q2</c:v>
                </c:pt>
                <c:pt idx="10">
                  <c:v>2002q3</c:v>
                </c:pt>
                <c:pt idx="11">
                  <c:v>2002q4</c:v>
                </c:pt>
                <c:pt idx="12">
                  <c:v>2003q1</c:v>
                </c:pt>
                <c:pt idx="13">
                  <c:v>2003q2</c:v>
                </c:pt>
                <c:pt idx="14">
                  <c:v>2003q3</c:v>
                </c:pt>
                <c:pt idx="15">
                  <c:v>2003q4</c:v>
                </c:pt>
                <c:pt idx="16">
                  <c:v>2004q1</c:v>
                </c:pt>
                <c:pt idx="17">
                  <c:v>2004q2</c:v>
                </c:pt>
                <c:pt idx="18">
                  <c:v>2004q3</c:v>
                </c:pt>
                <c:pt idx="19">
                  <c:v>2004q4</c:v>
                </c:pt>
                <c:pt idx="20">
                  <c:v>2005q1</c:v>
                </c:pt>
                <c:pt idx="21">
                  <c:v>2005q2</c:v>
                </c:pt>
                <c:pt idx="22">
                  <c:v>2005q3</c:v>
                </c:pt>
                <c:pt idx="23">
                  <c:v>2005q4</c:v>
                </c:pt>
                <c:pt idx="24">
                  <c:v>2006q1</c:v>
                </c:pt>
                <c:pt idx="25">
                  <c:v>2006q2</c:v>
                </c:pt>
                <c:pt idx="26">
                  <c:v>2006q3</c:v>
                </c:pt>
                <c:pt idx="27">
                  <c:v>2006q4</c:v>
                </c:pt>
                <c:pt idx="28">
                  <c:v>2007q1</c:v>
                </c:pt>
                <c:pt idx="29">
                  <c:v>2007q2</c:v>
                </c:pt>
                <c:pt idx="30">
                  <c:v>2007q3</c:v>
                </c:pt>
                <c:pt idx="31">
                  <c:v>2007q4</c:v>
                </c:pt>
                <c:pt idx="32">
                  <c:v>2008q1</c:v>
                </c:pt>
                <c:pt idx="33">
                  <c:v>2008q2</c:v>
                </c:pt>
                <c:pt idx="34">
                  <c:v>2008q3</c:v>
                </c:pt>
                <c:pt idx="35">
                  <c:v>2008q4</c:v>
                </c:pt>
                <c:pt idx="36">
                  <c:v>2009q1</c:v>
                </c:pt>
                <c:pt idx="37">
                  <c:v>2009q2</c:v>
                </c:pt>
                <c:pt idx="38">
                  <c:v>2009q3</c:v>
                </c:pt>
                <c:pt idx="39">
                  <c:v>2009q4</c:v>
                </c:pt>
                <c:pt idx="40">
                  <c:v>2010q1</c:v>
                </c:pt>
                <c:pt idx="41">
                  <c:v>2010q2</c:v>
                </c:pt>
                <c:pt idx="42">
                  <c:v>2010q3</c:v>
                </c:pt>
                <c:pt idx="43">
                  <c:v>2010q4</c:v>
                </c:pt>
                <c:pt idx="44">
                  <c:v>2011q1</c:v>
                </c:pt>
                <c:pt idx="45">
                  <c:v>2011q2</c:v>
                </c:pt>
                <c:pt idx="46">
                  <c:v>2011q3</c:v>
                </c:pt>
                <c:pt idx="47">
                  <c:v>2011q4</c:v>
                </c:pt>
                <c:pt idx="48">
                  <c:v>2012q1</c:v>
                </c:pt>
                <c:pt idx="49">
                  <c:v>2012q2</c:v>
                </c:pt>
                <c:pt idx="50">
                  <c:v>2012q3</c:v>
                </c:pt>
                <c:pt idx="51">
                  <c:v>2012q4</c:v>
                </c:pt>
                <c:pt idx="52">
                  <c:v>2013q1</c:v>
                </c:pt>
                <c:pt idx="53">
                  <c:v>2013q2</c:v>
                </c:pt>
                <c:pt idx="54">
                  <c:v>2013q3</c:v>
                </c:pt>
                <c:pt idx="55">
                  <c:v>2013q4</c:v>
                </c:pt>
                <c:pt idx="56">
                  <c:v>2014q1</c:v>
                </c:pt>
                <c:pt idx="57">
                  <c:v>2014q2</c:v>
                </c:pt>
                <c:pt idx="58">
                  <c:v>2014q3</c:v>
                </c:pt>
                <c:pt idx="59">
                  <c:v>2014q4</c:v>
                </c:pt>
                <c:pt idx="60">
                  <c:v>2015q1</c:v>
                </c:pt>
                <c:pt idx="61">
                  <c:v>2015q2</c:v>
                </c:pt>
                <c:pt idx="62">
                  <c:v>2015q3</c:v>
                </c:pt>
                <c:pt idx="63">
                  <c:v>2015q4</c:v>
                </c:pt>
                <c:pt idx="64">
                  <c:v>2016q1</c:v>
                </c:pt>
                <c:pt idx="65">
                  <c:v>2016q2</c:v>
                </c:pt>
                <c:pt idx="66">
                  <c:v>2016q3</c:v>
                </c:pt>
                <c:pt idx="67">
                  <c:v>2016q4</c:v>
                </c:pt>
                <c:pt idx="68">
                  <c:v>2017q1</c:v>
                </c:pt>
                <c:pt idx="69">
                  <c:v>2017q2</c:v>
                </c:pt>
                <c:pt idx="70">
                  <c:v>2017q3</c:v>
                </c:pt>
                <c:pt idx="71">
                  <c:v>2017q4</c:v>
                </c:pt>
                <c:pt idx="72">
                  <c:v>2018q1</c:v>
                </c:pt>
                <c:pt idx="73">
                  <c:v>2018q2</c:v>
                </c:pt>
                <c:pt idx="74">
                  <c:v>2018q3</c:v>
                </c:pt>
                <c:pt idx="75">
                  <c:v>2018q4</c:v>
                </c:pt>
                <c:pt idx="76">
                  <c:v>2019q1</c:v>
                </c:pt>
                <c:pt idx="77">
                  <c:v>2019q2</c:v>
                </c:pt>
                <c:pt idx="78">
                  <c:v>2019q3</c:v>
                </c:pt>
                <c:pt idx="79">
                  <c:v>2019q4</c:v>
                </c:pt>
                <c:pt idx="80">
                  <c:v>2020q1</c:v>
                </c:pt>
                <c:pt idx="81">
                  <c:v>2020q2</c:v>
                </c:pt>
                <c:pt idx="82">
                  <c:v>2020q3</c:v>
                </c:pt>
                <c:pt idx="83">
                  <c:v>2020q4</c:v>
                </c:pt>
                <c:pt idx="84">
                  <c:v>2021q1</c:v>
                </c:pt>
                <c:pt idx="85">
                  <c:v>2021q2</c:v>
                </c:pt>
                <c:pt idx="86">
                  <c:v>2021q3</c:v>
                </c:pt>
                <c:pt idx="87">
                  <c:v>2021q4</c:v>
                </c:pt>
              </c:strCache>
            </c:strRef>
          </c:cat>
          <c:val>
            <c:numRef>
              <c:f>II.30!$C$4:$C$91</c:f>
              <c:numCache>
                <c:formatCode>0.00</c:formatCode>
                <c:ptCount val="88"/>
                <c:pt idx="0">
                  <c:v>112.77369543604463</c:v>
                </c:pt>
                <c:pt idx="1">
                  <c:v>121.67390000130767</c:v>
                </c:pt>
                <c:pt idx="2">
                  <c:v>129.04342652320156</c:v>
                </c:pt>
                <c:pt idx="3">
                  <c:v>128.83418869761013</c:v>
                </c:pt>
                <c:pt idx="4">
                  <c:v>124.92598381432475</c:v>
                </c:pt>
                <c:pt idx="5">
                  <c:v>117.04867732439901</c:v>
                </c:pt>
                <c:pt idx="6">
                  <c:v>115.11511060838944</c:v>
                </c:pt>
                <c:pt idx="7">
                  <c:v>115.10335054849146</c:v>
                </c:pt>
                <c:pt idx="8">
                  <c:v>114.77334517023729</c:v>
                </c:pt>
                <c:pt idx="9">
                  <c:v>115.13188239836438</c:v>
                </c:pt>
                <c:pt idx="10">
                  <c:v>117.0260221283858</c:v>
                </c:pt>
                <c:pt idx="11">
                  <c:v>109.1379828240788</c:v>
                </c:pt>
                <c:pt idx="12">
                  <c:v>109.00791639210476</c:v>
                </c:pt>
                <c:pt idx="13">
                  <c:v>112.70674043450694</c:v>
                </c:pt>
                <c:pt idx="14">
                  <c:v>122.73382424290912</c:v>
                </c:pt>
                <c:pt idx="15">
                  <c:v>128.42785689449693</c:v>
                </c:pt>
                <c:pt idx="16">
                  <c:v>136.65389733515826</c:v>
                </c:pt>
                <c:pt idx="17">
                  <c:v>136.36486895657254</c:v>
                </c:pt>
                <c:pt idx="18">
                  <c:v>132.17676206319197</c:v>
                </c:pt>
                <c:pt idx="19">
                  <c:v>131.35650990515464</c:v>
                </c:pt>
                <c:pt idx="20">
                  <c:v>128.47357139845593</c:v>
                </c:pt>
                <c:pt idx="21">
                  <c:v>129.68185418847048</c:v>
                </c:pt>
                <c:pt idx="22">
                  <c:v>127.50386769196676</c:v>
                </c:pt>
                <c:pt idx="23">
                  <c:v>126.02369465096379</c:v>
                </c:pt>
                <c:pt idx="24">
                  <c:v>116.04956763671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F4-4A27-B90B-0DB7ECC98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714328"/>
        <c:axId val="490706128"/>
      </c:lineChart>
      <c:lineChart>
        <c:grouping val="standard"/>
        <c:varyColors val="0"/>
        <c:ser>
          <c:idx val="3"/>
          <c:order val="2"/>
          <c:tx>
            <c:strRef>
              <c:f>II.30!$B$3</c:f>
              <c:strCache>
                <c:ptCount val="1"/>
                <c:pt idx="0">
                  <c:v> Hele lande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strRef>
              <c:f>II.30!$G$4:$G$267</c:f>
              <c:strCache>
                <c:ptCount val="264"/>
                <c:pt idx="0">
                  <c:v>2000m1</c:v>
                </c:pt>
                <c:pt idx="1">
                  <c:v>2000m2</c:v>
                </c:pt>
                <c:pt idx="2">
                  <c:v>2000m3</c:v>
                </c:pt>
                <c:pt idx="3">
                  <c:v>2000m4</c:v>
                </c:pt>
                <c:pt idx="4">
                  <c:v>2000m5</c:v>
                </c:pt>
                <c:pt idx="5">
                  <c:v>2000m6</c:v>
                </c:pt>
                <c:pt idx="6">
                  <c:v>2000m7</c:v>
                </c:pt>
                <c:pt idx="7">
                  <c:v>2000m8</c:v>
                </c:pt>
                <c:pt idx="8">
                  <c:v>2000m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1</c:v>
                </c:pt>
                <c:pt idx="13">
                  <c:v>2001m2</c:v>
                </c:pt>
                <c:pt idx="14">
                  <c:v>2001m3</c:v>
                </c:pt>
                <c:pt idx="15">
                  <c:v>2001m4</c:v>
                </c:pt>
                <c:pt idx="16">
                  <c:v>2001m5</c:v>
                </c:pt>
                <c:pt idx="17">
                  <c:v>2001m6</c:v>
                </c:pt>
                <c:pt idx="18">
                  <c:v>2001m7</c:v>
                </c:pt>
                <c:pt idx="19">
                  <c:v>2001m8</c:v>
                </c:pt>
                <c:pt idx="20">
                  <c:v>2001m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1</c:v>
                </c:pt>
                <c:pt idx="25">
                  <c:v>2002m2</c:v>
                </c:pt>
                <c:pt idx="26">
                  <c:v>2002m3</c:v>
                </c:pt>
                <c:pt idx="27">
                  <c:v>2002m4</c:v>
                </c:pt>
                <c:pt idx="28">
                  <c:v>2002m5</c:v>
                </c:pt>
                <c:pt idx="29">
                  <c:v>2002m6</c:v>
                </c:pt>
                <c:pt idx="30">
                  <c:v>2002m7</c:v>
                </c:pt>
                <c:pt idx="31">
                  <c:v>2002m8</c:v>
                </c:pt>
                <c:pt idx="32">
                  <c:v>2002m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1</c:v>
                </c:pt>
                <c:pt idx="37">
                  <c:v>2003m2</c:v>
                </c:pt>
                <c:pt idx="38">
                  <c:v>2003m3</c:v>
                </c:pt>
                <c:pt idx="39">
                  <c:v>2003m4</c:v>
                </c:pt>
                <c:pt idx="40">
                  <c:v>2003m5</c:v>
                </c:pt>
                <c:pt idx="41">
                  <c:v>2003m6</c:v>
                </c:pt>
                <c:pt idx="42">
                  <c:v>2003m7</c:v>
                </c:pt>
                <c:pt idx="43">
                  <c:v>2003m8</c:v>
                </c:pt>
                <c:pt idx="44">
                  <c:v>2003m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1</c:v>
                </c:pt>
                <c:pt idx="49">
                  <c:v>2004m2</c:v>
                </c:pt>
                <c:pt idx="50">
                  <c:v>2004m3</c:v>
                </c:pt>
                <c:pt idx="51">
                  <c:v>2004m4</c:v>
                </c:pt>
                <c:pt idx="52">
                  <c:v>2004m5</c:v>
                </c:pt>
                <c:pt idx="53">
                  <c:v>2004m6</c:v>
                </c:pt>
                <c:pt idx="54">
                  <c:v>2004m7</c:v>
                </c:pt>
                <c:pt idx="55">
                  <c:v>2004m8</c:v>
                </c:pt>
                <c:pt idx="56">
                  <c:v>2004m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1</c:v>
                </c:pt>
                <c:pt idx="61">
                  <c:v>2005m2</c:v>
                </c:pt>
                <c:pt idx="62">
                  <c:v>2005m3</c:v>
                </c:pt>
                <c:pt idx="63">
                  <c:v>2005m4</c:v>
                </c:pt>
                <c:pt idx="64">
                  <c:v>2005m5</c:v>
                </c:pt>
                <c:pt idx="65">
                  <c:v>2005m6</c:v>
                </c:pt>
                <c:pt idx="66">
                  <c:v>2005m7</c:v>
                </c:pt>
                <c:pt idx="67">
                  <c:v>2005m8</c:v>
                </c:pt>
                <c:pt idx="68">
                  <c:v>2005m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1</c:v>
                </c:pt>
                <c:pt idx="73">
                  <c:v>2006m2</c:v>
                </c:pt>
                <c:pt idx="74">
                  <c:v>2006m3</c:v>
                </c:pt>
                <c:pt idx="75">
                  <c:v>2006m4</c:v>
                </c:pt>
                <c:pt idx="76">
                  <c:v>2006m5</c:v>
                </c:pt>
                <c:pt idx="77">
                  <c:v>2006m6</c:v>
                </c:pt>
                <c:pt idx="78">
                  <c:v>2006m7</c:v>
                </c:pt>
                <c:pt idx="79">
                  <c:v>2006m8</c:v>
                </c:pt>
                <c:pt idx="80">
                  <c:v>2006m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1</c:v>
                </c:pt>
                <c:pt idx="85">
                  <c:v>2007m2</c:v>
                </c:pt>
                <c:pt idx="86">
                  <c:v>2007m3</c:v>
                </c:pt>
                <c:pt idx="87">
                  <c:v>2007m4</c:v>
                </c:pt>
                <c:pt idx="88">
                  <c:v>2007m5</c:v>
                </c:pt>
                <c:pt idx="89">
                  <c:v>2007m6</c:v>
                </c:pt>
                <c:pt idx="90">
                  <c:v>2007m7</c:v>
                </c:pt>
                <c:pt idx="91">
                  <c:v>2007m8</c:v>
                </c:pt>
                <c:pt idx="92">
                  <c:v>2007m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1</c:v>
                </c:pt>
                <c:pt idx="97">
                  <c:v>2008m2</c:v>
                </c:pt>
                <c:pt idx="98">
                  <c:v>2008m3</c:v>
                </c:pt>
                <c:pt idx="99">
                  <c:v>2008m4</c:v>
                </c:pt>
                <c:pt idx="100">
                  <c:v>2008m5</c:v>
                </c:pt>
                <c:pt idx="101">
                  <c:v>2008m6</c:v>
                </c:pt>
                <c:pt idx="102">
                  <c:v>2008m7</c:v>
                </c:pt>
                <c:pt idx="103">
                  <c:v>2008m8</c:v>
                </c:pt>
                <c:pt idx="104">
                  <c:v>2008m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1</c:v>
                </c:pt>
                <c:pt idx="109">
                  <c:v>2009m2</c:v>
                </c:pt>
                <c:pt idx="110">
                  <c:v>2009m3</c:v>
                </c:pt>
                <c:pt idx="111">
                  <c:v>2009m4</c:v>
                </c:pt>
                <c:pt idx="112">
                  <c:v>2009m5</c:v>
                </c:pt>
                <c:pt idx="113">
                  <c:v>2009m6</c:v>
                </c:pt>
                <c:pt idx="114">
                  <c:v>2009m7</c:v>
                </c:pt>
                <c:pt idx="115">
                  <c:v>2009m8</c:v>
                </c:pt>
                <c:pt idx="116">
                  <c:v>2009m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1</c:v>
                </c:pt>
                <c:pt idx="121">
                  <c:v>2010m2</c:v>
                </c:pt>
                <c:pt idx="122">
                  <c:v>2010m3</c:v>
                </c:pt>
                <c:pt idx="123">
                  <c:v>2010m4</c:v>
                </c:pt>
                <c:pt idx="124">
                  <c:v>2010m5</c:v>
                </c:pt>
                <c:pt idx="125">
                  <c:v>2010m6</c:v>
                </c:pt>
                <c:pt idx="126">
                  <c:v>2010m7</c:v>
                </c:pt>
                <c:pt idx="127">
                  <c:v>2010m8</c:v>
                </c:pt>
                <c:pt idx="128">
                  <c:v>2010m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1</c:v>
                </c:pt>
                <c:pt idx="133">
                  <c:v>2011m2</c:v>
                </c:pt>
                <c:pt idx="134">
                  <c:v>2011m3</c:v>
                </c:pt>
                <c:pt idx="135">
                  <c:v>2011m4</c:v>
                </c:pt>
                <c:pt idx="136">
                  <c:v>2011m5</c:v>
                </c:pt>
                <c:pt idx="137">
                  <c:v>2011m6</c:v>
                </c:pt>
                <c:pt idx="138">
                  <c:v>2011m7</c:v>
                </c:pt>
                <c:pt idx="139">
                  <c:v>2011m8</c:v>
                </c:pt>
                <c:pt idx="140">
                  <c:v>2011m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1</c:v>
                </c:pt>
                <c:pt idx="145">
                  <c:v>2012m2</c:v>
                </c:pt>
                <c:pt idx="146">
                  <c:v>2012m3</c:v>
                </c:pt>
                <c:pt idx="147">
                  <c:v>2012m4</c:v>
                </c:pt>
                <c:pt idx="148">
                  <c:v>2012m5</c:v>
                </c:pt>
                <c:pt idx="149">
                  <c:v>2012m6</c:v>
                </c:pt>
                <c:pt idx="150">
                  <c:v>2012m7</c:v>
                </c:pt>
                <c:pt idx="151">
                  <c:v>2012m8</c:v>
                </c:pt>
                <c:pt idx="152">
                  <c:v>2012m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1</c:v>
                </c:pt>
                <c:pt idx="157">
                  <c:v>2013m2</c:v>
                </c:pt>
                <c:pt idx="158">
                  <c:v>2013m3</c:v>
                </c:pt>
                <c:pt idx="159">
                  <c:v>2013m4</c:v>
                </c:pt>
                <c:pt idx="160">
                  <c:v>2013m5</c:v>
                </c:pt>
                <c:pt idx="161">
                  <c:v>2013m6</c:v>
                </c:pt>
                <c:pt idx="162">
                  <c:v>2013m7</c:v>
                </c:pt>
                <c:pt idx="163">
                  <c:v>2013m8</c:v>
                </c:pt>
                <c:pt idx="164">
                  <c:v>2013m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1</c:v>
                </c:pt>
                <c:pt idx="169">
                  <c:v>2014m2</c:v>
                </c:pt>
                <c:pt idx="170">
                  <c:v>2014m3</c:v>
                </c:pt>
                <c:pt idx="171">
                  <c:v>2014m4</c:v>
                </c:pt>
                <c:pt idx="172">
                  <c:v>2014m5</c:v>
                </c:pt>
                <c:pt idx="173">
                  <c:v>2014m6</c:v>
                </c:pt>
                <c:pt idx="174">
                  <c:v>2014m7</c:v>
                </c:pt>
                <c:pt idx="175">
                  <c:v>2014m8</c:v>
                </c:pt>
                <c:pt idx="176">
                  <c:v>2014m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1</c:v>
                </c:pt>
                <c:pt idx="181">
                  <c:v>2015m2</c:v>
                </c:pt>
                <c:pt idx="182">
                  <c:v>2015m3</c:v>
                </c:pt>
                <c:pt idx="183">
                  <c:v>2015m4</c:v>
                </c:pt>
                <c:pt idx="184">
                  <c:v>2015m5</c:v>
                </c:pt>
                <c:pt idx="185">
                  <c:v>2015m6</c:v>
                </c:pt>
                <c:pt idx="186">
                  <c:v>2015m7</c:v>
                </c:pt>
                <c:pt idx="187">
                  <c:v>2015m8</c:v>
                </c:pt>
                <c:pt idx="188">
                  <c:v>2015m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1</c:v>
                </c:pt>
                <c:pt idx="193">
                  <c:v>2016m2</c:v>
                </c:pt>
                <c:pt idx="194">
                  <c:v>2016m3</c:v>
                </c:pt>
                <c:pt idx="195">
                  <c:v>2016m4</c:v>
                </c:pt>
                <c:pt idx="196">
                  <c:v>2016m5</c:v>
                </c:pt>
                <c:pt idx="197">
                  <c:v>2016m6</c:v>
                </c:pt>
                <c:pt idx="198">
                  <c:v>2016m7</c:v>
                </c:pt>
                <c:pt idx="199">
                  <c:v>2016m8</c:v>
                </c:pt>
                <c:pt idx="200">
                  <c:v>2016m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1</c:v>
                </c:pt>
                <c:pt idx="205">
                  <c:v>2017m2</c:v>
                </c:pt>
                <c:pt idx="206">
                  <c:v>2017m3</c:v>
                </c:pt>
                <c:pt idx="207">
                  <c:v>2017m4</c:v>
                </c:pt>
                <c:pt idx="208">
                  <c:v>2017m5</c:v>
                </c:pt>
                <c:pt idx="209">
                  <c:v>2017m6</c:v>
                </c:pt>
                <c:pt idx="210">
                  <c:v>2017m7</c:v>
                </c:pt>
                <c:pt idx="211">
                  <c:v>2017m8</c:v>
                </c:pt>
                <c:pt idx="212">
                  <c:v>2017m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1</c:v>
                </c:pt>
                <c:pt idx="217">
                  <c:v>2018m2</c:v>
                </c:pt>
                <c:pt idx="218">
                  <c:v>2018m3</c:v>
                </c:pt>
                <c:pt idx="219">
                  <c:v>2018m4</c:v>
                </c:pt>
                <c:pt idx="220">
                  <c:v>2018m5</c:v>
                </c:pt>
                <c:pt idx="221">
                  <c:v>2018m6</c:v>
                </c:pt>
                <c:pt idx="222">
                  <c:v>2018m7</c:v>
                </c:pt>
                <c:pt idx="223">
                  <c:v>2018m8</c:v>
                </c:pt>
                <c:pt idx="224">
                  <c:v>2018m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1</c:v>
                </c:pt>
                <c:pt idx="229">
                  <c:v>2019m2</c:v>
                </c:pt>
                <c:pt idx="230">
                  <c:v>2019m3</c:v>
                </c:pt>
                <c:pt idx="231">
                  <c:v>2019m4</c:v>
                </c:pt>
                <c:pt idx="232">
                  <c:v>2019m5</c:v>
                </c:pt>
                <c:pt idx="233">
                  <c:v>2019m6</c:v>
                </c:pt>
                <c:pt idx="234">
                  <c:v>2019m7</c:v>
                </c:pt>
                <c:pt idx="235">
                  <c:v>2019m8</c:v>
                </c:pt>
                <c:pt idx="236">
                  <c:v>2019m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1</c:v>
                </c:pt>
                <c:pt idx="241">
                  <c:v>2020m2</c:v>
                </c:pt>
                <c:pt idx="242">
                  <c:v>2020m3</c:v>
                </c:pt>
                <c:pt idx="243">
                  <c:v>2020m4</c:v>
                </c:pt>
                <c:pt idx="244">
                  <c:v>2020m5</c:v>
                </c:pt>
                <c:pt idx="245">
                  <c:v>2020m6</c:v>
                </c:pt>
                <c:pt idx="246">
                  <c:v>2020m7</c:v>
                </c:pt>
                <c:pt idx="247">
                  <c:v>2020m8</c:v>
                </c:pt>
                <c:pt idx="248">
                  <c:v>2020m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1</c:v>
                </c:pt>
                <c:pt idx="253">
                  <c:v>2021m2</c:v>
                </c:pt>
                <c:pt idx="254">
                  <c:v>2021m3</c:v>
                </c:pt>
                <c:pt idx="255">
                  <c:v>2021m4</c:v>
                </c:pt>
                <c:pt idx="256">
                  <c:v>2021m5</c:v>
                </c:pt>
                <c:pt idx="257">
                  <c:v>2021m6</c:v>
                </c:pt>
                <c:pt idx="258">
                  <c:v>2021m7</c:v>
                </c:pt>
                <c:pt idx="259">
                  <c:v>2021m8</c:v>
                </c:pt>
                <c:pt idx="260">
                  <c:v>2021m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</c:strCache>
            </c:strRef>
          </c:cat>
          <c:val>
            <c:numRef>
              <c:f>II.30!$K$4:$K$267</c:f>
              <c:numCache>
                <c:formatCode>General</c:formatCode>
                <c:ptCount val="264"/>
                <c:pt idx="72" formatCode="0.00">
                  <c:v>107.53371669178276</c:v>
                </c:pt>
                <c:pt idx="73" formatCode="0.00">
                  <c:v>103.97420844732</c:v>
                </c:pt>
                <c:pt idx="74" formatCode="0.00">
                  <c:v>118.4751842843681</c:v>
                </c:pt>
                <c:pt idx="75" formatCode="0.00">
                  <c:v>99.514495334812111</c:v>
                </c:pt>
                <c:pt idx="76" formatCode="0.00">
                  <c:v>102.89824318559837</c:v>
                </c:pt>
                <c:pt idx="77" formatCode="0.00">
                  <c:v>98.811292882095145</c:v>
                </c:pt>
                <c:pt idx="78" formatCode="0.00">
                  <c:v>94.324362578248468</c:v>
                </c:pt>
                <c:pt idx="79" formatCode="0.00">
                  <c:v>101.25447605272409</c:v>
                </c:pt>
                <c:pt idx="80" formatCode="0.00">
                  <c:v>94.296937670749813</c:v>
                </c:pt>
                <c:pt idx="81" formatCode="0.00">
                  <c:v>91.905345762044064</c:v>
                </c:pt>
                <c:pt idx="82" formatCode="0.00">
                  <c:v>88.314386526533312</c:v>
                </c:pt>
                <c:pt idx="83" formatCode="0.00">
                  <c:v>98.697350583723718</c:v>
                </c:pt>
                <c:pt idx="84" formatCode="0.00">
                  <c:v>105.50942594810154</c:v>
                </c:pt>
                <c:pt idx="85" formatCode="0.00">
                  <c:v>94.599748531603751</c:v>
                </c:pt>
                <c:pt idx="86" formatCode="0.00">
                  <c:v>97.665505775099618</c:v>
                </c:pt>
                <c:pt idx="87" formatCode="0.00">
                  <c:v>94.970269466679952</c:v>
                </c:pt>
                <c:pt idx="88" formatCode="0.00">
                  <c:v>98.649367015977489</c:v>
                </c:pt>
                <c:pt idx="89" formatCode="0.00">
                  <c:v>98.747941140299318</c:v>
                </c:pt>
                <c:pt idx="90" formatCode="0.00">
                  <c:v>101.65381809201834</c:v>
                </c:pt>
                <c:pt idx="91" formatCode="0.00">
                  <c:v>97.068094773428058</c:v>
                </c:pt>
                <c:pt idx="92" formatCode="0.00">
                  <c:v>91.835789272260868</c:v>
                </c:pt>
                <c:pt idx="93" formatCode="0.00">
                  <c:v>105.51031757106988</c:v>
                </c:pt>
                <c:pt idx="94" formatCode="0.00">
                  <c:v>101.26310572935722</c:v>
                </c:pt>
                <c:pt idx="95" formatCode="0.00">
                  <c:v>92.482479478761746</c:v>
                </c:pt>
                <c:pt idx="96" formatCode="0.00">
                  <c:v>94.127260086153427</c:v>
                </c:pt>
                <c:pt idx="97" formatCode="0.00">
                  <c:v>95.085173425961514</c:v>
                </c:pt>
                <c:pt idx="98" formatCode="0.00">
                  <c:v>83.527753168845067</c:v>
                </c:pt>
                <c:pt idx="99" formatCode="0.00">
                  <c:v>97.034594131987745</c:v>
                </c:pt>
                <c:pt idx="100" formatCode="0.00">
                  <c:v>81.821750785015226</c:v>
                </c:pt>
                <c:pt idx="101" formatCode="0.00">
                  <c:v>79.248649288697152</c:v>
                </c:pt>
                <c:pt idx="102" formatCode="0.00">
                  <c:v>74.349196312994849</c:v>
                </c:pt>
                <c:pt idx="103" formatCode="0.00">
                  <c:v>68.982603089551404</c:v>
                </c:pt>
                <c:pt idx="104" formatCode="0.00">
                  <c:v>66.247877320181431</c:v>
                </c:pt>
                <c:pt idx="105" formatCode="0.00">
                  <c:v>59.865046447414052</c:v>
                </c:pt>
                <c:pt idx="106" formatCode="0.00">
                  <c:v>52.855201219856951</c:v>
                </c:pt>
                <c:pt idx="107" formatCode="0.00">
                  <c:v>53.224273005055025</c:v>
                </c:pt>
                <c:pt idx="108" formatCode="0.00">
                  <c:v>52.78124491473838</c:v>
                </c:pt>
                <c:pt idx="109" formatCode="0.00">
                  <c:v>56.031737775003208</c:v>
                </c:pt>
                <c:pt idx="110" formatCode="0.00">
                  <c:v>58.666642225203113</c:v>
                </c:pt>
                <c:pt idx="111" formatCode="0.00">
                  <c:v>63.379239510302732</c:v>
                </c:pt>
                <c:pt idx="112" formatCode="0.00">
                  <c:v>62.425291921717687</c:v>
                </c:pt>
                <c:pt idx="113" formatCode="0.00">
                  <c:v>64.704682617102051</c:v>
                </c:pt>
                <c:pt idx="114" formatCode="0.00">
                  <c:v>74.859793422004572</c:v>
                </c:pt>
                <c:pt idx="115" formatCode="0.00">
                  <c:v>67.787624980174797</c:v>
                </c:pt>
                <c:pt idx="116" formatCode="0.00">
                  <c:v>59.962839499864252</c:v>
                </c:pt>
                <c:pt idx="117" formatCode="0.00">
                  <c:v>69.656087798426753</c:v>
                </c:pt>
                <c:pt idx="118" formatCode="0.00">
                  <c:v>78.389951497311785</c:v>
                </c:pt>
                <c:pt idx="119" formatCode="0.00">
                  <c:v>73.852390662592882</c:v>
                </c:pt>
                <c:pt idx="120" formatCode="0.00">
                  <c:v>77.412611198672181</c:v>
                </c:pt>
                <c:pt idx="121" formatCode="0.00">
                  <c:v>73.341370370131131</c:v>
                </c:pt>
                <c:pt idx="122" formatCode="0.00">
                  <c:v>81.762396067091245</c:v>
                </c:pt>
                <c:pt idx="123" formatCode="0.00">
                  <c:v>67.400687204537263</c:v>
                </c:pt>
                <c:pt idx="124" formatCode="0.00">
                  <c:v>70.339655680556973</c:v>
                </c:pt>
                <c:pt idx="125" formatCode="0.00">
                  <c:v>73.947917781416422</c:v>
                </c:pt>
                <c:pt idx="126" formatCode="0.00">
                  <c:v>72.884209584975267</c:v>
                </c:pt>
                <c:pt idx="127" formatCode="0.00">
                  <c:v>74.722830532185313</c:v>
                </c:pt>
                <c:pt idx="128" formatCode="0.00">
                  <c:v>76.203950956838213</c:v>
                </c:pt>
                <c:pt idx="129" formatCode="0.00">
                  <c:v>73.64278667611697</c:v>
                </c:pt>
                <c:pt idx="130" formatCode="0.00">
                  <c:v>73.4210499352818</c:v>
                </c:pt>
                <c:pt idx="131" formatCode="0.00">
                  <c:v>74.966953614967295</c:v>
                </c:pt>
                <c:pt idx="132" formatCode="0.00">
                  <c:v>66.488782559076569</c:v>
                </c:pt>
                <c:pt idx="133" formatCode="0.00">
                  <c:v>66.293922913724074</c:v>
                </c:pt>
                <c:pt idx="134" formatCode="0.00">
                  <c:v>65.15949171099102</c:v>
                </c:pt>
                <c:pt idx="135" formatCode="0.00">
                  <c:v>57.205898131424547</c:v>
                </c:pt>
                <c:pt idx="136" formatCode="0.00">
                  <c:v>62.506304695744397</c:v>
                </c:pt>
                <c:pt idx="137" formatCode="0.00">
                  <c:v>58.959755066948873</c:v>
                </c:pt>
                <c:pt idx="138" formatCode="0.00">
                  <c:v>59.837245484131131</c:v>
                </c:pt>
                <c:pt idx="139" formatCode="0.00">
                  <c:v>57.589670543046203</c:v>
                </c:pt>
                <c:pt idx="140" formatCode="0.00">
                  <c:v>60.992417911405148</c:v>
                </c:pt>
                <c:pt idx="141" formatCode="0.00">
                  <c:v>56.304557201574703</c:v>
                </c:pt>
                <c:pt idx="142" formatCode="0.00">
                  <c:v>60.126078369688074</c:v>
                </c:pt>
                <c:pt idx="143" formatCode="0.00">
                  <c:v>63.639748785656813</c:v>
                </c:pt>
                <c:pt idx="144" formatCode="0.00">
                  <c:v>61.497034992608867</c:v>
                </c:pt>
                <c:pt idx="145" formatCode="0.00">
                  <c:v>61.912807408605822</c:v>
                </c:pt>
                <c:pt idx="146" formatCode="0.00">
                  <c:v>60.661129075874975</c:v>
                </c:pt>
                <c:pt idx="147" formatCode="0.00">
                  <c:v>70.568188684476624</c:v>
                </c:pt>
                <c:pt idx="148" formatCode="0.00">
                  <c:v>44.50963137737844</c:v>
                </c:pt>
                <c:pt idx="149" formatCode="0.00">
                  <c:v>62.540362227388322</c:v>
                </c:pt>
                <c:pt idx="150" formatCode="0.00">
                  <c:v>61.742339468220841</c:v>
                </c:pt>
                <c:pt idx="151" formatCode="0.00">
                  <c:v>66.045094279973597</c:v>
                </c:pt>
                <c:pt idx="152" formatCode="0.00">
                  <c:v>62.604543028102441</c:v>
                </c:pt>
                <c:pt idx="153" formatCode="0.00">
                  <c:v>66.339922460717162</c:v>
                </c:pt>
                <c:pt idx="154" formatCode="0.00">
                  <c:v>64.920546675302731</c:v>
                </c:pt>
                <c:pt idx="155" formatCode="0.00">
                  <c:v>59.889509064976878</c:v>
                </c:pt>
                <c:pt idx="156" formatCode="0.00">
                  <c:v>63.294232452277157</c:v>
                </c:pt>
                <c:pt idx="157" formatCode="0.00">
                  <c:v>59.797793789648424</c:v>
                </c:pt>
                <c:pt idx="158" formatCode="0.00">
                  <c:v>55.68082114994187</c:v>
                </c:pt>
                <c:pt idx="159" formatCode="0.00">
                  <c:v>62.017712849423113</c:v>
                </c:pt>
                <c:pt idx="160" formatCode="0.00">
                  <c:v>64.466565288081512</c:v>
                </c:pt>
                <c:pt idx="161" formatCode="0.00">
                  <c:v>62.80690937212642</c:v>
                </c:pt>
                <c:pt idx="162" formatCode="0.00">
                  <c:v>62.906534499721175</c:v>
                </c:pt>
                <c:pt idx="163" formatCode="0.00">
                  <c:v>63.296029900995507</c:v>
                </c:pt>
                <c:pt idx="164" formatCode="0.00">
                  <c:v>62.085628506526447</c:v>
                </c:pt>
                <c:pt idx="165" formatCode="0.00">
                  <c:v>65.809873443404314</c:v>
                </c:pt>
                <c:pt idx="166" formatCode="0.00">
                  <c:v>65.66679544002892</c:v>
                </c:pt>
                <c:pt idx="167" formatCode="0.00">
                  <c:v>64.282814745311185</c:v>
                </c:pt>
                <c:pt idx="168" formatCode="0.00">
                  <c:v>65.410317099591751</c:v>
                </c:pt>
                <c:pt idx="169" formatCode="0.00">
                  <c:v>64.975362306161415</c:v>
                </c:pt>
                <c:pt idx="170" formatCode="0.00">
                  <c:v>66.877400862145663</c:v>
                </c:pt>
                <c:pt idx="171" formatCode="0.00">
                  <c:v>65.734909360967649</c:v>
                </c:pt>
                <c:pt idx="172" formatCode="0.00">
                  <c:v>66.932686618149916</c:v>
                </c:pt>
                <c:pt idx="173" formatCode="0.00">
                  <c:v>65.498494256577217</c:v>
                </c:pt>
                <c:pt idx="174" formatCode="0.00">
                  <c:v>69.796349075728344</c:v>
                </c:pt>
                <c:pt idx="175" formatCode="0.00">
                  <c:v>67.796076337392364</c:v>
                </c:pt>
                <c:pt idx="176" formatCode="0.00">
                  <c:v>72.082210407358431</c:v>
                </c:pt>
                <c:pt idx="177" formatCode="0.00">
                  <c:v>72.657224561077015</c:v>
                </c:pt>
                <c:pt idx="178" formatCode="0.00">
                  <c:v>71.151831170010581</c:v>
                </c:pt>
                <c:pt idx="179" formatCode="0.00">
                  <c:v>76.024357334535893</c:v>
                </c:pt>
                <c:pt idx="180" formatCode="0.00">
                  <c:v>76.669134296510094</c:v>
                </c:pt>
                <c:pt idx="181" formatCode="0.00">
                  <c:v>83.457954389281795</c:v>
                </c:pt>
                <c:pt idx="182" formatCode="0.00">
                  <c:v>92.340179927125206</c:v>
                </c:pt>
                <c:pt idx="183" formatCode="0.00">
                  <c:v>86.75268975621232</c:v>
                </c:pt>
                <c:pt idx="184" formatCode="0.00">
                  <c:v>80.775469117788703</c:v>
                </c:pt>
                <c:pt idx="185" formatCode="0.00">
                  <c:v>84.956192696740217</c:v>
                </c:pt>
                <c:pt idx="186" formatCode="0.00">
                  <c:v>84.245317801601729</c:v>
                </c:pt>
                <c:pt idx="187" formatCode="0.00">
                  <c:v>80.100890817038831</c:v>
                </c:pt>
                <c:pt idx="188" formatCode="0.00">
                  <c:v>80.916356288331116</c:v>
                </c:pt>
                <c:pt idx="189" formatCode="0.00">
                  <c:v>80.884297133874</c:v>
                </c:pt>
                <c:pt idx="190" formatCode="0.00">
                  <c:v>75.015234078281495</c:v>
                </c:pt>
                <c:pt idx="191" formatCode="0.00">
                  <c:v>78.309082570968798</c:v>
                </c:pt>
                <c:pt idx="192" formatCode="0.00">
                  <c:v>77.671027175498892</c:v>
                </c:pt>
                <c:pt idx="193" formatCode="0.00">
                  <c:v>81.736952544392679</c:v>
                </c:pt>
                <c:pt idx="194" formatCode="0.00">
                  <c:v>77.154821510191624</c:v>
                </c:pt>
                <c:pt idx="195" formatCode="0.00">
                  <c:v>84.893494819338486</c:v>
                </c:pt>
                <c:pt idx="196" formatCode="0.00">
                  <c:v>80.825496279030602</c:v>
                </c:pt>
                <c:pt idx="197" formatCode="0.00">
                  <c:v>83.984260963807628</c:v>
                </c:pt>
                <c:pt idx="198" formatCode="0.00">
                  <c:v>76.15474507416468</c:v>
                </c:pt>
                <c:pt idx="199" formatCode="0.00">
                  <c:v>86.69016753284842</c:v>
                </c:pt>
                <c:pt idx="200" formatCode="0.00">
                  <c:v>87.922137682440322</c:v>
                </c:pt>
                <c:pt idx="201" formatCode="0.00">
                  <c:v>84.241600450809699</c:v>
                </c:pt>
                <c:pt idx="202" formatCode="0.00">
                  <c:v>91.44041395715989</c:v>
                </c:pt>
                <c:pt idx="203" formatCode="0.00">
                  <c:v>93.464016018383546</c:v>
                </c:pt>
                <c:pt idx="204" formatCode="0.00">
                  <c:v>89.466536356312247</c:v>
                </c:pt>
                <c:pt idx="205" formatCode="0.00">
                  <c:v>91.156625110449909</c:v>
                </c:pt>
                <c:pt idx="206" formatCode="0.00">
                  <c:v>95.877997249789132</c:v>
                </c:pt>
                <c:pt idx="207" formatCode="0.00">
                  <c:v>85.224583290732383</c:v>
                </c:pt>
                <c:pt idx="208" formatCode="0.00">
                  <c:v>95.197398932986317</c:v>
                </c:pt>
                <c:pt idx="209" formatCode="0.00">
                  <c:v>94.632911900301892</c:v>
                </c:pt>
                <c:pt idx="210" formatCode="0.00">
                  <c:v>92.98372605109148</c:v>
                </c:pt>
                <c:pt idx="211" formatCode="0.00">
                  <c:v>96.494161604671035</c:v>
                </c:pt>
                <c:pt idx="212" formatCode="0.00">
                  <c:v>93.329040238874299</c:v>
                </c:pt>
                <c:pt idx="213" formatCode="0.00">
                  <c:v>94.61748263196867</c:v>
                </c:pt>
                <c:pt idx="214" formatCode="0.00">
                  <c:v>97.823156523970482</c:v>
                </c:pt>
                <c:pt idx="215" formatCode="0.00">
                  <c:v>97.494378739093307</c:v>
                </c:pt>
                <c:pt idx="216" formatCode="0.00">
                  <c:v>99.361154398584844</c:v>
                </c:pt>
                <c:pt idx="217" formatCode="0.00">
                  <c:v>93.959334279881446</c:v>
                </c:pt>
                <c:pt idx="218" formatCode="0.00">
                  <c:v>92.213497284472126</c:v>
                </c:pt>
                <c:pt idx="219" formatCode="0.00">
                  <c:v>92.737366999156308</c:v>
                </c:pt>
                <c:pt idx="220" formatCode="0.00">
                  <c:v>97.433786810259903</c:v>
                </c:pt>
                <c:pt idx="221" formatCode="0.00">
                  <c:v>94.584652336475003</c:v>
                </c:pt>
                <c:pt idx="222" formatCode="0.00">
                  <c:v>94.277262261918892</c:v>
                </c:pt>
                <c:pt idx="223" formatCode="0.00">
                  <c:v>97.116571709310122</c:v>
                </c:pt>
                <c:pt idx="224" formatCode="0.00">
                  <c:v>92.257365960483554</c:v>
                </c:pt>
                <c:pt idx="225" formatCode="0.00">
                  <c:v>98.486502724290332</c:v>
                </c:pt>
                <c:pt idx="226" formatCode="0.00">
                  <c:v>96.489225689361021</c:v>
                </c:pt>
                <c:pt idx="227" formatCode="0.00">
                  <c:v>91.065016095536507</c:v>
                </c:pt>
                <c:pt idx="228" formatCode="0.00">
                  <c:v>95.153308839535583</c:v>
                </c:pt>
                <c:pt idx="229" formatCode="0.00">
                  <c:v>96.112701161580873</c:v>
                </c:pt>
                <c:pt idx="230" formatCode="0.00">
                  <c:v>99.863241911300989</c:v>
                </c:pt>
                <c:pt idx="231" formatCode="0.00">
                  <c:v>99.279462045021234</c:v>
                </c:pt>
                <c:pt idx="232" formatCode="0.00">
                  <c:v>100.89282398405162</c:v>
                </c:pt>
                <c:pt idx="233" formatCode="0.00">
                  <c:v>87.876252944782451</c:v>
                </c:pt>
                <c:pt idx="234" formatCode="0.00">
                  <c:v>99.672962633594096</c:v>
                </c:pt>
                <c:pt idx="235" formatCode="0.00">
                  <c:v>99.570012740697976</c:v>
                </c:pt>
                <c:pt idx="236" formatCode="0.00">
                  <c:v>103.7788035234359</c:v>
                </c:pt>
                <c:pt idx="237" formatCode="0.00">
                  <c:v>102.17370015027396</c:v>
                </c:pt>
                <c:pt idx="238" formatCode="0.00">
                  <c:v>99.496522596789006</c:v>
                </c:pt>
                <c:pt idx="239" formatCode="0.00">
                  <c:v>101.08569127724643</c:v>
                </c:pt>
                <c:pt idx="240" formatCode="0.00">
                  <c:v>105.61232637013289</c:v>
                </c:pt>
                <c:pt idx="241" formatCode="0.00">
                  <c:v>114.8012300815505</c:v>
                </c:pt>
                <c:pt idx="242" formatCode="0.00">
                  <c:v>92.170800826202893</c:v>
                </c:pt>
                <c:pt idx="243" formatCode="0.00">
                  <c:v>89.645588703303645</c:v>
                </c:pt>
                <c:pt idx="244" formatCode="0.00">
                  <c:v>104.63879210273778</c:v>
                </c:pt>
                <c:pt idx="245" formatCode="0.00">
                  <c:v>118.71191971444274</c:v>
                </c:pt>
                <c:pt idx="246" formatCode="0.00">
                  <c:v>119.21539733314277</c:v>
                </c:pt>
                <c:pt idx="247" formatCode="0.00">
                  <c:v>116.43754701263703</c:v>
                </c:pt>
                <c:pt idx="248" formatCode="0.00">
                  <c:v>125.59309515901052</c:v>
                </c:pt>
                <c:pt idx="249" formatCode="0.00">
                  <c:v>123.81792821927542</c:v>
                </c:pt>
                <c:pt idx="250" formatCode="0.00">
                  <c:v>133.84246069066589</c:v>
                </c:pt>
                <c:pt idx="251" formatCode="0.00">
                  <c:v>142.55347386603975</c:v>
                </c:pt>
                <c:pt idx="252" formatCode="0.00">
                  <c:v>138.96573987569775</c:v>
                </c:pt>
                <c:pt idx="253" formatCode="0.00">
                  <c:v>148.09681114032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F4-4A27-B90B-0DB7ECC98B03}"/>
            </c:ext>
          </c:extLst>
        </c:ser>
        <c:ser>
          <c:idx val="4"/>
          <c:order val="3"/>
          <c:tx>
            <c:strRef>
              <c:f>II.30!$C$3</c:f>
              <c:strCache>
                <c:ptCount val="1"/>
                <c:pt idx="0">
                  <c:v> Hovedstade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strRef>
              <c:f>II.30!$G$4:$G$267</c:f>
              <c:strCache>
                <c:ptCount val="264"/>
                <c:pt idx="0">
                  <c:v>2000m1</c:v>
                </c:pt>
                <c:pt idx="1">
                  <c:v>2000m2</c:v>
                </c:pt>
                <c:pt idx="2">
                  <c:v>2000m3</c:v>
                </c:pt>
                <c:pt idx="3">
                  <c:v>2000m4</c:v>
                </c:pt>
                <c:pt idx="4">
                  <c:v>2000m5</c:v>
                </c:pt>
                <c:pt idx="5">
                  <c:v>2000m6</c:v>
                </c:pt>
                <c:pt idx="6">
                  <c:v>2000m7</c:v>
                </c:pt>
                <c:pt idx="7">
                  <c:v>2000m8</c:v>
                </c:pt>
                <c:pt idx="8">
                  <c:v>2000m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1</c:v>
                </c:pt>
                <c:pt idx="13">
                  <c:v>2001m2</c:v>
                </c:pt>
                <c:pt idx="14">
                  <c:v>2001m3</c:v>
                </c:pt>
                <c:pt idx="15">
                  <c:v>2001m4</c:v>
                </c:pt>
                <c:pt idx="16">
                  <c:v>2001m5</c:v>
                </c:pt>
                <c:pt idx="17">
                  <c:v>2001m6</c:v>
                </c:pt>
                <c:pt idx="18">
                  <c:v>2001m7</c:v>
                </c:pt>
                <c:pt idx="19">
                  <c:v>2001m8</c:v>
                </c:pt>
                <c:pt idx="20">
                  <c:v>2001m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1</c:v>
                </c:pt>
                <c:pt idx="25">
                  <c:v>2002m2</c:v>
                </c:pt>
                <c:pt idx="26">
                  <c:v>2002m3</c:v>
                </c:pt>
                <c:pt idx="27">
                  <c:v>2002m4</c:v>
                </c:pt>
                <c:pt idx="28">
                  <c:v>2002m5</c:v>
                </c:pt>
                <c:pt idx="29">
                  <c:v>2002m6</c:v>
                </c:pt>
                <c:pt idx="30">
                  <c:v>2002m7</c:v>
                </c:pt>
                <c:pt idx="31">
                  <c:v>2002m8</c:v>
                </c:pt>
                <c:pt idx="32">
                  <c:v>2002m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1</c:v>
                </c:pt>
                <c:pt idx="37">
                  <c:v>2003m2</c:v>
                </c:pt>
                <c:pt idx="38">
                  <c:v>2003m3</c:v>
                </c:pt>
                <c:pt idx="39">
                  <c:v>2003m4</c:v>
                </c:pt>
                <c:pt idx="40">
                  <c:v>2003m5</c:v>
                </c:pt>
                <c:pt idx="41">
                  <c:v>2003m6</c:v>
                </c:pt>
                <c:pt idx="42">
                  <c:v>2003m7</c:v>
                </c:pt>
                <c:pt idx="43">
                  <c:v>2003m8</c:v>
                </c:pt>
                <c:pt idx="44">
                  <c:v>2003m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1</c:v>
                </c:pt>
                <c:pt idx="49">
                  <c:v>2004m2</c:v>
                </c:pt>
                <c:pt idx="50">
                  <c:v>2004m3</c:v>
                </c:pt>
                <c:pt idx="51">
                  <c:v>2004m4</c:v>
                </c:pt>
                <c:pt idx="52">
                  <c:v>2004m5</c:v>
                </c:pt>
                <c:pt idx="53">
                  <c:v>2004m6</c:v>
                </c:pt>
                <c:pt idx="54">
                  <c:v>2004m7</c:v>
                </c:pt>
                <c:pt idx="55">
                  <c:v>2004m8</c:v>
                </c:pt>
                <c:pt idx="56">
                  <c:v>2004m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1</c:v>
                </c:pt>
                <c:pt idx="61">
                  <c:v>2005m2</c:v>
                </c:pt>
                <c:pt idx="62">
                  <c:v>2005m3</c:v>
                </c:pt>
                <c:pt idx="63">
                  <c:v>2005m4</c:v>
                </c:pt>
                <c:pt idx="64">
                  <c:v>2005m5</c:v>
                </c:pt>
                <c:pt idx="65">
                  <c:v>2005m6</c:v>
                </c:pt>
                <c:pt idx="66">
                  <c:v>2005m7</c:v>
                </c:pt>
                <c:pt idx="67">
                  <c:v>2005m8</c:v>
                </c:pt>
                <c:pt idx="68">
                  <c:v>2005m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1</c:v>
                </c:pt>
                <c:pt idx="73">
                  <c:v>2006m2</c:v>
                </c:pt>
                <c:pt idx="74">
                  <c:v>2006m3</c:v>
                </c:pt>
                <c:pt idx="75">
                  <c:v>2006m4</c:v>
                </c:pt>
                <c:pt idx="76">
                  <c:v>2006m5</c:v>
                </c:pt>
                <c:pt idx="77">
                  <c:v>2006m6</c:v>
                </c:pt>
                <c:pt idx="78">
                  <c:v>2006m7</c:v>
                </c:pt>
                <c:pt idx="79">
                  <c:v>2006m8</c:v>
                </c:pt>
                <c:pt idx="80">
                  <c:v>2006m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1</c:v>
                </c:pt>
                <c:pt idx="85">
                  <c:v>2007m2</c:v>
                </c:pt>
                <c:pt idx="86">
                  <c:v>2007m3</c:v>
                </c:pt>
                <c:pt idx="87">
                  <c:v>2007m4</c:v>
                </c:pt>
                <c:pt idx="88">
                  <c:v>2007m5</c:v>
                </c:pt>
                <c:pt idx="89">
                  <c:v>2007m6</c:v>
                </c:pt>
                <c:pt idx="90">
                  <c:v>2007m7</c:v>
                </c:pt>
                <c:pt idx="91">
                  <c:v>2007m8</c:v>
                </c:pt>
                <c:pt idx="92">
                  <c:v>2007m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1</c:v>
                </c:pt>
                <c:pt idx="97">
                  <c:v>2008m2</c:v>
                </c:pt>
                <c:pt idx="98">
                  <c:v>2008m3</c:v>
                </c:pt>
                <c:pt idx="99">
                  <c:v>2008m4</c:v>
                </c:pt>
                <c:pt idx="100">
                  <c:v>2008m5</c:v>
                </c:pt>
                <c:pt idx="101">
                  <c:v>2008m6</c:v>
                </c:pt>
                <c:pt idx="102">
                  <c:v>2008m7</c:v>
                </c:pt>
                <c:pt idx="103">
                  <c:v>2008m8</c:v>
                </c:pt>
                <c:pt idx="104">
                  <c:v>2008m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1</c:v>
                </c:pt>
                <c:pt idx="109">
                  <c:v>2009m2</c:v>
                </c:pt>
                <c:pt idx="110">
                  <c:v>2009m3</c:v>
                </c:pt>
                <c:pt idx="111">
                  <c:v>2009m4</c:v>
                </c:pt>
                <c:pt idx="112">
                  <c:v>2009m5</c:v>
                </c:pt>
                <c:pt idx="113">
                  <c:v>2009m6</c:v>
                </c:pt>
                <c:pt idx="114">
                  <c:v>2009m7</c:v>
                </c:pt>
                <c:pt idx="115">
                  <c:v>2009m8</c:v>
                </c:pt>
                <c:pt idx="116">
                  <c:v>2009m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1</c:v>
                </c:pt>
                <c:pt idx="121">
                  <c:v>2010m2</c:v>
                </c:pt>
                <c:pt idx="122">
                  <c:v>2010m3</c:v>
                </c:pt>
                <c:pt idx="123">
                  <c:v>2010m4</c:v>
                </c:pt>
                <c:pt idx="124">
                  <c:v>2010m5</c:v>
                </c:pt>
                <c:pt idx="125">
                  <c:v>2010m6</c:v>
                </c:pt>
                <c:pt idx="126">
                  <c:v>2010m7</c:v>
                </c:pt>
                <c:pt idx="127">
                  <c:v>2010m8</c:v>
                </c:pt>
                <c:pt idx="128">
                  <c:v>2010m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1</c:v>
                </c:pt>
                <c:pt idx="133">
                  <c:v>2011m2</c:v>
                </c:pt>
                <c:pt idx="134">
                  <c:v>2011m3</c:v>
                </c:pt>
                <c:pt idx="135">
                  <c:v>2011m4</c:v>
                </c:pt>
                <c:pt idx="136">
                  <c:v>2011m5</c:v>
                </c:pt>
                <c:pt idx="137">
                  <c:v>2011m6</c:v>
                </c:pt>
                <c:pt idx="138">
                  <c:v>2011m7</c:v>
                </c:pt>
                <c:pt idx="139">
                  <c:v>2011m8</c:v>
                </c:pt>
                <c:pt idx="140">
                  <c:v>2011m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1</c:v>
                </c:pt>
                <c:pt idx="145">
                  <c:v>2012m2</c:v>
                </c:pt>
                <c:pt idx="146">
                  <c:v>2012m3</c:v>
                </c:pt>
                <c:pt idx="147">
                  <c:v>2012m4</c:v>
                </c:pt>
                <c:pt idx="148">
                  <c:v>2012m5</c:v>
                </c:pt>
                <c:pt idx="149">
                  <c:v>2012m6</c:v>
                </c:pt>
                <c:pt idx="150">
                  <c:v>2012m7</c:v>
                </c:pt>
                <c:pt idx="151">
                  <c:v>2012m8</c:v>
                </c:pt>
                <c:pt idx="152">
                  <c:v>2012m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1</c:v>
                </c:pt>
                <c:pt idx="157">
                  <c:v>2013m2</c:v>
                </c:pt>
                <c:pt idx="158">
                  <c:v>2013m3</c:v>
                </c:pt>
                <c:pt idx="159">
                  <c:v>2013m4</c:v>
                </c:pt>
                <c:pt idx="160">
                  <c:v>2013m5</c:v>
                </c:pt>
                <c:pt idx="161">
                  <c:v>2013m6</c:v>
                </c:pt>
                <c:pt idx="162">
                  <c:v>2013m7</c:v>
                </c:pt>
                <c:pt idx="163">
                  <c:v>2013m8</c:v>
                </c:pt>
                <c:pt idx="164">
                  <c:v>2013m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1</c:v>
                </c:pt>
                <c:pt idx="169">
                  <c:v>2014m2</c:v>
                </c:pt>
                <c:pt idx="170">
                  <c:v>2014m3</c:v>
                </c:pt>
                <c:pt idx="171">
                  <c:v>2014m4</c:v>
                </c:pt>
                <c:pt idx="172">
                  <c:v>2014m5</c:v>
                </c:pt>
                <c:pt idx="173">
                  <c:v>2014m6</c:v>
                </c:pt>
                <c:pt idx="174">
                  <c:v>2014m7</c:v>
                </c:pt>
                <c:pt idx="175">
                  <c:v>2014m8</c:v>
                </c:pt>
                <c:pt idx="176">
                  <c:v>2014m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1</c:v>
                </c:pt>
                <c:pt idx="181">
                  <c:v>2015m2</c:v>
                </c:pt>
                <c:pt idx="182">
                  <c:v>2015m3</c:v>
                </c:pt>
                <c:pt idx="183">
                  <c:v>2015m4</c:v>
                </c:pt>
                <c:pt idx="184">
                  <c:v>2015m5</c:v>
                </c:pt>
                <c:pt idx="185">
                  <c:v>2015m6</c:v>
                </c:pt>
                <c:pt idx="186">
                  <c:v>2015m7</c:v>
                </c:pt>
                <c:pt idx="187">
                  <c:v>2015m8</c:v>
                </c:pt>
                <c:pt idx="188">
                  <c:v>2015m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1</c:v>
                </c:pt>
                <c:pt idx="193">
                  <c:v>2016m2</c:v>
                </c:pt>
                <c:pt idx="194">
                  <c:v>2016m3</c:v>
                </c:pt>
                <c:pt idx="195">
                  <c:v>2016m4</c:v>
                </c:pt>
                <c:pt idx="196">
                  <c:v>2016m5</c:v>
                </c:pt>
                <c:pt idx="197">
                  <c:v>2016m6</c:v>
                </c:pt>
                <c:pt idx="198">
                  <c:v>2016m7</c:v>
                </c:pt>
                <c:pt idx="199">
                  <c:v>2016m8</c:v>
                </c:pt>
                <c:pt idx="200">
                  <c:v>2016m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1</c:v>
                </c:pt>
                <c:pt idx="205">
                  <c:v>2017m2</c:v>
                </c:pt>
                <c:pt idx="206">
                  <c:v>2017m3</c:v>
                </c:pt>
                <c:pt idx="207">
                  <c:v>2017m4</c:v>
                </c:pt>
                <c:pt idx="208">
                  <c:v>2017m5</c:v>
                </c:pt>
                <c:pt idx="209">
                  <c:v>2017m6</c:v>
                </c:pt>
                <c:pt idx="210">
                  <c:v>2017m7</c:v>
                </c:pt>
                <c:pt idx="211">
                  <c:v>2017m8</c:v>
                </c:pt>
                <c:pt idx="212">
                  <c:v>2017m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1</c:v>
                </c:pt>
                <c:pt idx="217">
                  <c:v>2018m2</c:v>
                </c:pt>
                <c:pt idx="218">
                  <c:v>2018m3</c:v>
                </c:pt>
                <c:pt idx="219">
                  <c:v>2018m4</c:v>
                </c:pt>
                <c:pt idx="220">
                  <c:v>2018m5</c:v>
                </c:pt>
                <c:pt idx="221">
                  <c:v>2018m6</c:v>
                </c:pt>
                <c:pt idx="222">
                  <c:v>2018m7</c:v>
                </c:pt>
                <c:pt idx="223">
                  <c:v>2018m8</c:v>
                </c:pt>
                <c:pt idx="224">
                  <c:v>2018m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1</c:v>
                </c:pt>
                <c:pt idx="229">
                  <c:v>2019m2</c:v>
                </c:pt>
                <c:pt idx="230">
                  <c:v>2019m3</c:v>
                </c:pt>
                <c:pt idx="231">
                  <c:v>2019m4</c:v>
                </c:pt>
                <c:pt idx="232">
                  <c:v>2019m5</c:v>
                </c:pt>
                <c:pt idx="233">
                  <c:v>2019m6</c:v>
                </c:pt>
                <c:pt idx="234">
                  <c:v>2019m7</c:v>
                </c:pt>
                <c:pt idx="235">
                  <c:v>2019m8</c:v>
                </c:pt>
                <c:pt idx="236">
                  <c:v>2019m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1</c:v>
                </c:pt>
                <c:pt idx="241">
                  <c:v>2020m2</c:v>
                </c:pt>
                <c:pt idx="242">
                  <c:v>2020m3</c:v>
                </c:pt>
                <c:pt idx="243">
                  <c:v>2020m4</c:v>
                </c:pt>
                <c:pt idx="244">
                  <c:v>2020m5</c:v>
                </c:pt>
                <c:pt idx="245">
                  <c:v>2020m6</c:v>
                </c:pt>
                <c:pt idx="246">
                  <c:v>2020m7</c:v>
                </c:pt>
                <c:pt idx="247">
                  <c:v>2020m8</c:v>
                </c:pt>
                <c:pt idx="248">
                  <c:v>2020m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1</c:v>
                </c:pt>
                <c:pt idx="253">
                  <c:v>2021m2</c:v>
                </c:pt>
                <c:pt idx="254">
                  <c:v>2021m3</c:v>
                </c:pt>
                <c:pt idx="255">
                  <c:v>2021m4</c:v>
                </c:pt>
                <c:pt idx="256">
                  <c:v>2021m5</c:v>
                </c:pt>
                <c:pt idx="257">
                  <c:v>2021m6</c:v>
                </c:pt>
                <c:pt idx="258">
                  <c:v>2021m7</c:v>
                </c:pt>
                <c:pt idx="259">
                  <c:v>2021m8</c:v>
                </c:pt>
                <c:pt idx="260">
                  <c:v>2021m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</c:strCache>
            </c:strRef>
          </c:cat>
          <c:val>
            <c:numRef>
              <c:f>II.30!$L$4:$L$267</c:f>
              <c:numCache>
                <c:formatCode>General</c:formatCode>
                <c:ptCount val="264"/>
                <c:pt idx="72" formatCode="0.00">
                  <c:v>122.22004282188593</c:v>
                </c:pt>
                <c:pt idx="73" formatCode="0.00">
                  <c:v>112.16788007317331</c:v>
                </c:pt>
                <c:pt idx="74" formatCode="0.00">
                  <c:v>117.83646582639366</c:v>
                </c:pt>
                <c:pt idx="75" formatCode="0.00">
                  <c:v>106.26963358929456</c:v>
                </c:pt>
                <c:pt idx="76" formatCode="0.00">
                  <c:v>102.33893423762485</c:v>
                </c:pt>
                <c:pt idx="77" formatCode="0.00">
                  <c:v>98.958231612249776</c:v>
                </c:pt>
                <c:pt idx="78" formatCode="0.00">
                  <c:v>92.754900603118458</c:v>
                </c:pt>
                <c:pt idx="79" formatCode="0.00">
                  <c:v>103.85048391096581</c:v>
                </c:pt>
                <c:pt idx="80" formatCode="0.00">
                  <c:v>92.998122072092244</c:v>
                </c:pt>
                <c:pt idx="81" formatCode="0.00">
                  <c:v>80.460887249891371</c:v>
                </c:pt>
                <c:pt idx="82" formatCode="0.00">
                  <c:v>78.568527136895113</c:v>
                </c:pt>
                <c:pt idx="83" formatCode="0.00">
                  <c:v>91.575890866414937</c:v>
                </c:pt>
                <c:pt idx="84" formatCode="0.00">
                  <c:v>97.891624511031466</c:v>
                </c:pt>
                <c:pt idx="85" formatCode="0.00">
                  <c:v>93.146983483647233</c:v>
                </c:pt>
                <c:pt idx="86" formatCode="0.00">
                  <c:v>89.219732745630338</c:v>
                </c:pt>
                <c:pt idx="87" formatCode="0.00">
                  <c:v>91.500272529661203</c:v>
                </c:pt>
                <c:pt idx="88" formatCode="0.00">
                  <c:v>95.74749392914012</c:v>
                </c:pt>
                <c:pt idx="89" formatCode="0.00">
                  <c:v>102.67199701806231</c:v>
                </c:pt>
                <c:pt idx="90" formatCode="0.00">
                  <c:v>106.91291925762482</c:v>
                </c:pt>
                <c:pt idx="91" formatCode="0.00">
                  <c:v>104.37334672962962</c:v>
                </c:pt>
                <c:pt idx="92" formatCode="0.00">
                  <c:v>96.890458494329309</c:v>
                </c:pt>
                <c:pt idx="93" formatCode="0.00">
                  <c:v>104.16214310432275</c:v>
                </c:pt>
                <c:pt idx="94" formatCode="0.00">
                  <c:v>103.14743091403315</c:v>
                </c:pt>
                <c:pt idx="95" formatCode="0.00">
                  <c:v>88.919973706544468</c:v>
                </c:pt>
                <c:pt idx="96" formatCode="0.00">
                  <c:v>97.958834709355145</c:v>
                </c:pt>
                <c:pt idx="97" formatCode="0.00">
                  <c:v>100.7419475986736</c:v>
                </c:pt>
                <c:pt idx="98" formatCode="0.00">
                  <c:v>88.955278715952019</c:v>
                </c:pt>
                <c:pt idx="99" formatCode="0.00">
                  <c:v>114.398027792701</c:v>
                </c:pt>
                <c:pt idx="100" formatCode="0.00">
                  <c:v>88.573170954066001</c:v>
                </c:pt>
                <c:pt idx="101" formatCode="0.00">
                  <c:v>81.374141890675659</c:v>
                </c:pt>
                <c:pt idx="102" formatCode="0.00">
                  <c:v>73.606655734840572</c:v>
                </c:pt>
                <c:pt idx="103" formatCode="0.00">
                  <c:v>69.423867885806331</c:v>
                </c:pt>
                <c:pt idx="104" formatCode="0.00">
                  <c:v>70.135580848113094</c:v>
                </c:pt>
                <c:pt idx="105" formatCode="0.00">
                  <c:v>66.637581467836711</c:v>
                </c:pt>
                <c:pt idx="106" formatCode="0.00">
                  <c:v>58.565457779277018</c:v>
                </c:pt>
                <c:pt idx="107" formatCode="0.00">
                  <c:v>54.329978421381909</c:v>
                </c:pt>
                <c:pt idx="108" formatCode="0.00">
                  <c:v>62.598061250390849</c:v>
                </c:pt>
                <c:pt idx="109" formatCode="0.00">
                  <c:v>64.941160414916553</c:v>
                </c:pt>
                <c:pt idx="110" formatCode="0.00">
                  <c:v>74.903870177556328</c:v>
                </c:pt>
                <c:pt idx="111" formatCode="0.00">
                  <c:v>83.325489992057982</c:v>
                </c:pt>
                <c:pt idx="112" formatCode="0.00">
                  <c:v>82.422186463773357</c:v>
                </c:pt>
                <c:pt idx="113" formatCode="0.00">
                  <c:v>86.149126020600136</c:v>
                </c:pt>
                <c:pt idx="114" formatCode="0.00">
                  <c:v>96.597009346483944</c:v>
                </c:pt>
                <c:pt idx="115" formatCode="0.00">
                  <c:v>93.18873900058469</c:v>
                </c:pt>
                <c:pt idx="116" formatCode="0.00">
                  <c:v>84.647908583064407</c:v>
                </c:pt>
                <c:pt idx="117" formatCode="0.00">
                  <c:v>94.474469000439072</c:v>
                </c:pt>
                <c:pt idx="118" formatCode="0.00">
                  <c:v>108.96587157861468</c:v>
                </c:pt>
                <c:pt idx="119" formatCode="0.00">
                  <c:v>109.6900025008277</c:v>
                </c:pt>
                <c:pt idx="120" formatCode="0.00">
                  <c:v>101.74382478275798</c:v>
                </c:pt>
                <c:pt idx="121" formatCode="0.00">
                  <c:v>103.23502153930495</c:v>
                </c:pt>
                <c:pt idx="122" formatCode="0.00">
                  <c:v>101.33642964814091</c:v>
                </c:pt>
                <c:pt idx="123" formatCode="0.00">
                  <c:v>90.112779062152271</c:v>
                </c:pt>
                <c:pt idx="124" formatCode="0.00">
                  <c:v>96.877750616037744</c:v>
                </c:pt>
                <c:pt idx="125" formatCode="0.00">
                  <c:v>96.040676650892792</c:v>
                </c:pt>
                <c:pt idx="126" formatCode="0.00">
                  <c:v>94.838614238866086</c:v>
                </c:pt>
                <c:pt idx="127" formatCode="0.00">
                  <c:v>101.68588205406751</c:v>
                </c:pt>
                <c:pt idx="128" formatCode="0.00">
                  <c:v>102.6927981480541</c:v>
                </c:pt>
                <c:pt idx="129" formatCode="0.00">
                  <c:v>102.86715749938892</c:v>
                </c:pt>
                <c:pt idx="130" formatCode="0.00">
                  <c:v>92.122698272683266</c:v>
                </c:pt>
                <c:pt idx="131" formatCode="0.00">
                  <c:v>96.086540568955954</c:v>
                </c:pt>
                <c:pt idx="132" formatCode="0.00">
                  <c:v>86.636439781555126</c:v>
                </c:pt>
                <c:pt idx="133" formatCode="0.00">
                  <c:v>89.955481976808841</c:v>
                </c:pt>
                <c:pt idx="134" formatCode="0.00">
                  <c:v>86.742198239746131</c:v>
                </c:pt>
                <c:pt idx="135" formatCode="0.00">
                  <c:v>70.883061127822828</c:v>
                </c:pt>
                <c:pt idx="136" formatCode="0.00">
                  <c:v>81.344564564133421</c:v>
                </c:pt>
                <c:pt idx="137" formatCode="0.00">
                  <c:v>76.938882539580092</c:v>
                </c:pt>
                <c:pt idx="138" formatCode="0.00">
                  <c:v>74.751304290999556</c:v>
                </c:pt>
                <c:pt idx="139" formatCode="0.00">
                  <c:v>72.509518628236577</c:v>
                </c:pt>
                <c:pt idx="140" formatCode="0.00">
                  <c:v>76.764068832751249</c:v>
                </c:pt>
                <c:pt idx="141" formatCode="0.00">
                  <c:v>72.272590419847461</c:v>
                </c:pt>
                <c:pt idx="142" formatCode="0.00">
                  <c:v>78.808380034978725</c:v>
                </c:pt>
                <c:pt idx="143" formatCode="0.00">
                  <c:v>81.926645523458163</c:v>
                </c:pt>
                <c:pt idx="144" formatCode="0.00">
                  <c:v>83.040928605645234</c:v>
                </c:pt>
                <c:pt idx="145" formatCode="0.00">
                  <c:v>82.466249142760148</c:v>
                </c:pt>
                <c:pt idx="146" formatCode="0.00">
                  <c:v>82.568768016313172</c:v>
                </c:pt>
                <c:pt idx="147" formatCode="0.00">
                  <c:v>94.238800939123479</c:v>
                </c:pt>
                <c:pt idx="148" formatCode="0.00">
                  <c:v>58.741968890863902</c:v>
                </c:pt>
                <c:pt idx="149" formatCode="0.00">
                  <c:v>88.147030314353756</c:v>
                </c:pt>
                <c:pt idx="150" formatCode="0.00">
                  <c:v>86.400937430676976</c:v>
                </c:pt>
                <c:pt idx="151" formatCode="0.00">
                  <c:v>93.781547800920649</c:v>
                </c:pt>
                <c:pt idx="152" formatCode="0.00">
                  <c:v>90.478130316328091</c:v>
                </c:pt>
                <c:pt idx="153" formatCode="0.00">
                  <c:v>93.876950996466832</c:v>
                </c:pt>
                <c:pt idx="154" formatCode="0.00">
                  <c:v>97.964739336535516</c:v>
                </c:pt>
                <c:pt idx="155" formatCode="0.00">
                  <c:v>88.558124935131545</c:v>
                </c:pt>
                <c:pt idx="156" formatCode="0.00">
                  <c:v>93.444445239413483</c:v>
                </c:pt>
                <c:pt idx="157" formatCode="0.00">
                  <c:v>84.641205001518387</c:v>
                </c:pt>
                <c:pt idx="158" formatCode="0.00">
                  <c:v>81.065573024317743</c:v>
                </c:pt>
                <c:pt idx="159" formatCode="0.00">
                  <c:v>91.653786413488945</c:v>
                </c:pt>
                <c:pt idx="160" formatCode="0.00">
                  <c:v>91.676524253726029</c:v>
                </c:pt>
                <c:pt idx="161" formatCode="0.00">
                  <c:v>98.456483797861353</c:v>
                </c:pt>
                <c:pt idx="162" formatCode="0.00">
                  <c:v>95.171533578795817</c:v>
                </c:pt>
                <c:pt idx="163" formatCode="0.00">
                  <c:v>97.624630453809985</c:v>
                </c:pt>
                <c:pt idx="164" formatCode="0.00">
                  <c:v>95.205675908779597</c:v>
                </c:pt>
                <c:pt idx="165" formatCode="0.00">
                  <c:v>101.34286508167092</c:v>
                </c:pt>
                <c:pt idx="166" formatCode="0.00">
                  <c:v>97.811593025457256</c:v>
                </c:pt>
                <c:pt idx="167" formatCode="0.00">
                  <c:v>95.112243091577113</c:v>
                </c:pt>
                <c:pt idx="168" formatCode="0.00">
                  <c:v>100.21030156362045</c:v>
                </c:pt>
                <c:pt idx="169" formatCode="0.00">
                  <c:v>99.295630226510539</c:v>
                </c:pt>
                <c:pt idx="170" formatCode="0.00">
                  <c:v>103.15324647101416</c:v>
                </c:pt>
                <c:pt idx="171" formatCode="0.00">
                  <c:v>98.010757809199504</c:v>
                </c:pt>
                <c:pt idx="172" formatCode="0.00">
                  <c:v>101.59396597977131</c:v>
                </c:pt>
                <c:pt idx="173" formatCode="0.00">
                  <c:v>96.411847017842945</c:v>
                </c:pt>
                <c:pt idx="174" formatCode="0.00">
                  <c:v>110.3317592716091</c:v>
                </c:pt>
                <c:pt idx="175" formatCode="0.00">
                  <c:v>107.13598068629746</c:v>
                </c:pt>
                <c:pt idx="176" formatCode="0.00">
                  <c:v>111.39359311216192</c:v>
                </c:pt>
                <c:pt idx="177" formatCode="0.00">
                  <c:v>108.18010139018151</c:v>
                </c:pt>
                <c:pt idx="178" formatCode="0.00">
                  <c:v>109.35431808159805</c:v>
                </c:pt>
                <c:pt idx="179" formatCode="0.00">
                  <c:v>113.82168900736438</c:v>
                </c:pt>
                <c:pt idx="180" formatCode="0.00">
                  <c:v>114.68532486114289</c:v>
                </c:pt>
                <c:pt idx="181" formatCode="0.00">
                  <c:v>137.49608042393712</c:v>
                </c:pt>
                <c:pt idx="182" formatCode="0.00">
                  <c:v>140.21531347457162</c:v>
                </c:pt>
                <c:pt idx="183" formatCode="0.00">
                  <c:v>134.33943694063385</c:v>
                </c:pt>
                <c:pt idx="184" formatCode="0.00">
                  <c:v>120.51975018558461</c:v>
                </c:pt>
                <c:pt idx="185" formatCode="0.00">
                  <c:v>126.47882298272522</c:v>
                </c:pt>
                <c:pt idx="186" formatCode="0.00">
                  <c:v>125.54073390199116</c:v>
                </c:pt>
                <c:pt idx="187" formatCode="0.00">
                  <c:v>112.16106777016589</c:v>
                </c:pt>
                <c:pt idx="188" formatCode="0.00">
                  <c:v>115.37369992721484</c:v>
                </c:pt>
                <c:pt idx="189" formatCode="0.00">
                  <c:v>116.26808509946522</c:v>
                </c:pt>
                <c:pt idx="190" formatCode="0.00">
                  <c:v>103.81053770336311</c:v>
                </c:pt>
                <c:pt idx="191" formatCode="0.00">
                  <c:v>115.32932026598559</c:v>
                </c:pt>
                <c:pt idx="192" formatCode="0.00">
                  <c:v>110.45898620101804</c:v>
                </c:pt>
                <c:pt idx="193" formatCode="0.00">
                  <c:v>116.97505181222868</c:v>
                </c:pt>
                <c:pt idx="194" formatCode="0.00">
                  <c:v>109.33013360196988</c:v>
                </c:pt>
                <c:pt idx="195" formatCode="0.00">
                  <c:v>125.87037216120396</c:v>
                </c:pt>
                <c:pt idx="196" formatCode="0.00">
                  <c:v>119.25942362494611</c:v>
                </c:pt>
                <c:pt idx="197" formatCode="0.00">
                  <c:v>122.26040668856501</c:v>
                </c:pt>
                <c:pt idx="198" formatCode="0.00">
                  <c:v>111.26868718559604</c:v>
                </c:pt>
                <c:pt idx="199" formatCode="0.00">
                  <c:v>123.24734401269168</c:v>
                </c:pt>
                <c:pt idx="200" formatCode="0.00">
                  <c:v>117.86035509602581</c:v>
                </c:pt>
                <c:pt idx="201" formatCode="0.00">
                  <c:v>113.15901295664</c:v>
                </c:pt>
                <c:pt idx="202" formatCode="0.00">
                  <c:v>132.23159990976211</c:v>
                </c:pt>
                <c:pt idx="203" formatCode="0.00">
                  <c:v>135.15446368854657</c:v>
                </c:pt>
                <c:pt idx="204" formatCode="0.00">
                  <c:v>132.45448107890857</c:v>
                </c:pt>
                <c:pt idx="205" formatCode="0.00">
                  <c:v>129.95743674845889</c:v>
                </c:pt>
                <c:pt idx="206" formatCode="0.00">
                  <c:v>137.25583447240584</c:v>
                </c:pt>
                <c:pt idx="207" formatCode="0.00">
                  <c:v>123.50118622034429</c:v>
                </c:pt>
                <c:pt idx="208" formatCode="0.00">
                  <c:v>135.88545528216798</c:v>
                </c:pt>
                <c:pt idx="209" formatCode="0.00">
                  <c:v>133.49421379677935</c:v>
                </c:pt>
                <c:pt idx="210" formatCode="0.00">
                  <c:v>133.10359854306668</c:v>
                </c:pt>
                <c:pt idx="211" formatCode="0.00">
                  <c:v>132.43443885791396</c:v>
                </c:pt>
                <c:pt idx="212" formatCode="0.00">
                  <c:v>131.45297584510126</c:v>
                </c:pt>
                <c:pt idx="213" formatCode="0.00">
                  <c:v>129.35528947196434</c:v>
                </c:pt>
                <c:pt idx="214" formatCode="0.00">
                  <c:v>132.39091670616716</c:v>
                </c:pt>
                <c:pt idx="215" formatCode="0.00">
                  <c:v>128.30879834679723</c:v>
                </c:pt>
                <c:pt idx="216" formatCode="0.00">
                  <c:v>131.68295390441199</c:v>
                </c:pt>
                <c:pt idx="217" formatCode="0.00">
                  <c:v>121.40814980203945</c:v>
                </c:pt>
                <c:pt idx="218" formatCode="0.00">
                  <c:v>120.4081201760491</c:v>
                </c:pt>
                <c:pt idx="219" formatCode="0.00">
                  <c:v>127.15275882438868</c:v>
                </c:pt>
                <c:pt idx="220" formatCode="0.00">
                  <c:v>126.95476333035674</c:v>
                </c:pt>
                <c:pt idx="221" formatCode="0.00">
                  <c:v>123.78933806829895</c:v>
                </c:pt>
                <c:pt idx="222" formatCode="0.00">
                  <c:v>122.07746421809583</c:v>
                </c:pt>
                <c:pt idx="223" formatCode="0.00">
                  <c:v>130.56401149694184</c:v>
                </c:pt>
                <c:pt idx="224" formatCode="0.00">
                  <c:v>125.75028143511557</c:v>
                </c:pt>
                <c:pt idx="225" formatCode="0.00">
                  <c:v>127.32868276665586</c:v>
                </c:pt>
                <c:pt idx="226" formatCode="0.00">
                  <c:v>124.32723337942645</c:v>
                </c:pt>
                <c:pt idx="227" formatCode="0.00">
                  <c:v>115.34512895668013</c:v>
                </c:pt>
                <c:pt idx="228" formatCode="0.00">
                  <c:v>123.13584243270704</c:v>
                </c:pt>
                <c:pt idx="229" formatCode="0.00">
                  <c:v>126.61149643999047</c:v>
                </c:pt>
                <c:pt idx="230" formatCode="0.00">
                  <c:v>126.90728796401336</c:v>
                </c:pt>
                <c:pt idx="231" formatCode="0.00">
                  <c:v>128.90317935155909</c:v>
                </c:pt>
                <c:pt idx="232" formatCode="0.00">
                  <c:v>131.23472460004933</c:v>
                </c:pt>
                <c:pt idx="233" formatCode="0.00">
                  <c:v>122.17239600097933</c:v>
                </c:pt>
                <c:pt idx="234" formatCode="0.00">
                  <c:v>134.10412578586025</c:v>
                </c:pt>
                <c:pt idx="235" formatCode="0.00">
                  <c:v>131.74536128165249</c:v>
                </c:pt>
                <c:pt idx="236" formatCode="0.00">
                  <c:v>132.66830418864132</c:v>
                </c:pt>
                <c:pt idx="237" formatCode="0.00">
                  <c:v>134.249844024597</c:v>
                </c:pt>
                <c:pt idx="238" formatCode="0.00">
                  <c:v>125.40078927372969</c:v>
                </c:pt>
                <c:pt idx="239" formatCode="0.00">
                  <c:v>137.04565211473377</c:v>
                </c:pt>
                <c:pt idx="240" formatCode="0.00">
                  <c:v>144.69170534349169</c:v>
                </c:pt>
                <c:pt idx="241" formatCode="0.00">
                  <c:v>149.26112712160693</c:v>
                </c:pt>
                <c:pt idx="242" formatCode="0.00">
                  <c:v>108.494000299527</c:v>
                </c:pt>
                <c:pt idx="243" formatCode="0.00">
                  <c:v>111.90201339758548</c:v>
                </c:pt>
                <c:pt idx="244" formatCode="0.00">
                  <c:v>133.12548924951048</c:v>
                </c:pt>
                <c:pt idx="245" formatCode="0.00">
                  <c:v>171.17853050626556</c:v>
                </c:pt>
                <c:pt idx="246" formatCode="0.00">
                  <c:v>154.19855033961056</c:v>
                </c:pt>
                <c:pt idx="247" formatCode="0.00">
                  <c:v>151.96773082899477</c:v>
                </c:pt>
                <c:pt idx="248" formatCode="0.00">
                  <c:v>170.43659623007605</c:v>
                </c:pt>
                <c:pt idx="249" formatCode="0.00">
                  <c:v>169.2157999601321</c:v>
                </c:pt>
                <c:pt idx="250" formatCode="0.00">
                  <c:v>182.73277911307858</c:v>
                </c:pt>
                <c:pt idx="251" formatCode="0.00">
                  <c:v>187.36639043180003</c:v>
                </c:pt>
                <c:pt idx="252" formatCode="0.00">
                  <c:v>182.14906896256343</c:v>
                </c:pt>
                <c:pt idx="253" formatCode="0.00">
                  <c:v>192.3056817006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F4-4A27-B90B-0DB7ECC98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492864"/>
        <c:axId val="699498440"/>
      </c:lineChart>
      <c:scatterChart>
        <c:scatterStyle val="lineMarker"/>
        <c:varyColors val="0"/>
        <c:ser>
          <c:idx val="2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AF4-4A27-B90B-0DB7ECC98B0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AF4-4A27-B90B-0DB7ECC98B0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AF4-4A27-B90B-0DB7ECC98B0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AF4-4A27-B90B-0DB7ECC98B0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AF4-4A27-B90B-0DB7ECC98B0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AF4-4A27-B90B-0DB7ECC98B0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AF4-4A27-B90B-0DB7ECC98B0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AF4-4A27-B90B-0DB7ECC98B0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AF4-4A27-B90B-0DB7ECC98B0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AF4-4A27-B90B-0DB7ECC98B0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AF4-4A27-B90B-0DB7ECC98B0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AF4-4A27-B90B-0DB7ECC98B0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AF4-4A27-B90B-0DB7ECC98B0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AF4-4A27-B90B-0DB7ECC98B0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AF4-4A27-B90B-0DB7ECC98B0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AF4-4A27-B90B-0DB7ECC98B0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AF4-4A27-B90B-0DB7ECC98B0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AF4-4A27-B90B-0DB7ECC98B03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AF4-4A27-B90B-0DB7ECC98B03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AF4-4A27-B90B-0DB7ECC98B03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AF4-4A27-B90B-0DB7ECC98B03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AF4-4A27-B90B-0DB7ECC98B03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AF4-4A27-B90B-0DB7ECC98B0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AF4-4A27-B90B-0DB7ECC98B0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AF4-4A27-B90B-0DB7ECC98B0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AF4-4A27-B90B-0DB7ECC98B0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AF4-4A27-B90B-0DB7ECC98B0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AF4-4A27-B90B-0DB7ECC98B0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AF4-4A27-B90B-0DB7ECC98B0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F4-4A27-B90B-0DB7ECC98B0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AF4-4A27-B90B-0DB7ECC98B0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AF4-4A27-B90B-0DB7ECC98B0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AF4-4A27-B90B-0DB7ECC98B0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AF4-4A27-B90B-0DB7ECC98B0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AF4-4A27-B90B-0DB7ECC98B0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AF4-4A27-B90B-0DB7ECC98B0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AF4-4A27-B90B-0DB7ECC98B0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AF4-4A27-B90B-0DB7ECC98B0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AF4-4A27-B90B-0DB7ECC98B0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AF4-4A27-B90B-0DB7ECC98B0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AF4-4A27-B90B-0DB7ECC98B0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AF4-4A27-B90B-0DB7ECC98B0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AF4-4A27-B90B-0DB7ECC98B0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AF4-4A27-B90B-0DB7ECC98B0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AF4-4A27-B90B-0DB7ECC98B0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AF4-4A27-B90B-0DB7ECC98B0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AF4-4A27-B90B-0DB7ECC98B0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AF4-4A27-B90B-0DB7ECC98B0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AF4-4A27-B90B-0DB7ECC98B0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AF4-4A27-B90B-0DB7ECC98B0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AF4-4A27-B90B-0DB7ECC98B0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AF4-4A27-B90B-0DB7ECC98B0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AF4-4A27-B90B-0DB7ECC98B0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AF4-4A27-B90B-0DB7ECC98B0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AF4-4A27-B90B-0DB7ECC98B0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AF4-4A27-B90B-0DB7ECC98B03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AF4-4A27-B90B-0DB7ECC98B0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AF4-4A27-B90B-0DB7ECC98B0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AF4-4A27-B90B-0DB7ECC98B0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AF4-4A27-B90B-0DB7ECC98B03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AF4-4A27-B90B-0DB7ECC98B0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AF4-4A27-B90B-0DB7ECC98B03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AF4-4A27-B90B-0DB7ECC98B03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AF4-4A27-B90B-0DB7ECC98B03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AF4-4A27-B90B-0DB7ECC98B03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AF4-4A27-B90B-0DB7ECC98B03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AF4-4A27-B90B-0DB7ECC98B03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AF4-4A27-B90B-0DB7ECC98B0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498999999999995</c:v>
              </c:pt>
            </c:numLit>
          </c:xVal>
          <c:yVal>
            <c:numLit>
              <c:formatCode>General</c:formatCode>
              <c:ptCount val="45"/>
              <c:pt idx="0">
                <c:v>20</c:v>
              </c:pt>
              <c:pt idx="1">
                <c:v>20</c:v>
              </c:pt>
              <c:pt idx="2">
                <c:v>20</c:v>
              </c:pt>
              <c:pt idx="3">
                <c:v>20</c:v>
              </c:pt>
              <c:pt idx="4">
                <c:v>20</c:v>
              </c:pt>
              <c:pt idx="5">
                <c:v>20</c:v>
              </c:pt>
              <c:pt idx="6">
                <c:v>20</c:v>
              </c:pt>
              <c:pt idx="7">
                <c:v>20</c:v>
              </c:pt>
              <c:pt idx="8">
                <c:v>20</c:v>
              </c:pt>
              <c:pt idx="9">
                <c:v>20</c:v>
              </c:pt>
              <c:pt idx="10">
                <c:v>20</c:v>
              </c:pt>
              <c:pt idx="11">
                <c:v>20</c:v>
              </c:pt>
              <c:pt idx="12">
                <c:v>20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0</c:v>
              </c:pt>
              <c:pt idx="17">
                <c:v>20</c:v>
              </c:pt>
              <c:pt idx="18">
                <c:v>20</c:v>
              </c:pt>
              <c:pt idx="19">
                <c:v>20</c:v>
              </c:pt>
              <c:pt idx="20">
                <c:v>20</c:v>
              </c:pt>
              <c:pt idx="21">
                <c:v>20</c:v>
              </c:pt>
              <c:pt idx="22">
                <c:v>20</c:v>
              </c:pt>
              <c:pt idx="23">
                <c:v>20</c:v>
              </c:pt>
              <c:pt idx="24">
                <c:v>20</c:v>
              </c:pt>
              <c:pt idx="25">
                <c:v>20</c:v>
              </c:pt>
              <c:pt idx="26">
                <c:v>20</c:v>
              </c:pt>
              <c:pt idx="27">
                <c:v>20</c:v>
              </c:pt>
              <c:pt idx="28">
                <c:v>20</c:v>
              </c:pt>
              <c:pt idx="29">
                <c:v>20</c:v>
              </c:pt>
              <c:pt idx="30">
                <c:v>20</c:v>
              </c:pt>
              <c:pt idx="31">
                <c:v>20</c:v>
              </c:pt>
              <c:pt idx="32">
                <c:v>20</c:v>
              </c:pt>
              <c:pt idx="33">
                <c:v>20</c:v>
              </c:pt>
              <c:pt idx="34">
                <c:v>20</c:v>
              </c:pt>
              <c:pt idx="35">
                <c:v>20</c:v>
              </c:pt>
              <c:pt idx="36">
                <c:v>20</c:v>
              </c:pt>
              <c:pt idx="37">
                <c:v>20</c:v>
              </c:pt>
              <c:pt idx="38">
                <c:v>20</c:v>
              </c:pt>
              <c:pt idx="39">
                <c:v>20</c:v>
              </c:pt>
              <c:pt idx="40">
                <c:v>20</c:v>
              </c:pt>
              <c:pt idx="41">
                <c:v>20</c:v>
              </c:pt>
              <c:pt idx="42">
                <c:v>20</c:v>
              </c:pt>
              <c:pt idx="43">
                <c:v>20</c:v>
              </c:pt>
              <c:pt idx="44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1-7AF4-4A27-B90B-0DB7ECC98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714328"/>
        <c:axId val="490706128"/>
      </c:scatterChart>
      <c:catAx>
        <c:axId val="490714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90706128"/>
        <c:crosses val="min"/>
        <c:auto val="0"/>
        <c:lblAlgn val="ctr"/>
        <c:lblOffset val="100"/>
        <c:noMultiLvlLbl val="0"/>
      </c:catAx>
      <c:valAx>
        <c:axId val="490706128"/>
        <c:scaling>
          <c:orientation val="minMax"/>
          <c:max val="220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90714328"/>
        <c:crosses val="autoZero"/>
        <c:crossBetween val="between"/>
        <c:majorUnit val="40"/>
        <c:dispUnits>
          <c:custUnit val="1"/>
        </c:dispUnits>
      </c:valAx>
      <c:valAx>
        <c:axId val="699498440"/>
        <c:scaling>
          <c:orientation val="minMax"/>
          <c:max val="220"/>
          <c:min val="20"/>
        </c:scaling>
        <c:delete val="1"/>
        <c:axPos val="r"/>
        <c:numFmt formatCode="#,##0" sourceLinked="0"/>
        <c:majorTickMark val="out"/>
        <c:minorTickMark val="none"/>
        <c:tickLblPos val="nextTo"/>
        <c:crossAx val="699492864"/>
        <c:crosses val="max"/>
        <c:crossBetween val="between"/>
        <c:majorUnit val="40"/>
        <c:dispUnits>
          <c:custUnit val="1"/>
        </c:dispUnits>
      </c:valAx>
      <c:catAx>
        <c:axId val="699492864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9498440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355769230769234"/>
          <c:w val="0.99663068893970019"/>
          <c:h val="8.846153846153846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08954850840703E-2"/>
          <c:y val="0.10485096086232441"/>
          <c:w val="0.93429104514915928"/>
          <c:h val="0.72665149891434355"/>
        </c:manualLayout>
      </c:layout>
      <c:lineChart>
        <c:grouping val="standard"/>
        <c:varyColors val="0"/>
        <c:ser>
          <c:idx val="0"/>
          <c:order val="0"/>
          <c:tx>
            <c:strRef>
              <c:f>II.31!$B$3</c:f>
              <c:strCache>
                <c:ptCount val="1"/>
                <c:pt idx="0">
                  <c:v> Realkredit, 1-åri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!$A$4:$A$267</c:f>
              <c:strCache>
                <c:ptCount val="264"/>
                <c:pt idx="0">
                  <c:v>2000m1</c:v>
                </c:pt>
                <c:pt idx="1">
                  <c:v>2000m2</c:v>
                </c:pt>
                <c:pt idx="2">
                  <c:v>2000m3</c:v>
                </c:pt>
                <c:pt idx="3">
                  <c:v>2000m4</c:v>
                </c:pt>
                <c:pt idx="4">
                  <c:v>2000m5</c:v>
                </c:pt>
                <c:pt idx="5">
                  <c:v>2000m6</c:v>
                </c:pt>
                <c:pt idx="6">
                  <c:v>2000m7</c:v>
                </c:pt>
                <c:pt idx="7">
                  <c:v>2000m8</c:v>
                </c:pt>
                <c:pt idx="8">
                  <c:v>2000m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1</c:v>
                </c:pt>
                <c:pt idx="13">
                  <c:v>2001m2</c:v>
                </c:pt>
                <c:pt idx="14">
                  <c:v>2001m3</c:v>
                </c:pt>
                <c:pt idx="15">
                  <c:v>2001m4</c:v>
                </c:pt>
                <c:pt idx="16">
                  <c:v>2001m5</c:v>
                </c:pt>
                <c:pt idx="17">
                  <c:v>2001m6</c:v>
                </c:pt>
                <c:pt idx="18">
                  <c:v>2001m7</c:v>
                </c:pt>
                <c:pt idx="19">
                  <c:v>2001m8</c:v>
                </c:pt>
                <c:pt idx="20">
                  <c:v>2001m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1</c:v>
                </c:pt>
                <c:pt idx="25">
                  <c:v>2002m2</c:v>
                </c:pt>
                <c:pt idx="26">
                  <c:v>2002m3</c:v>
                </c:pt>
                <c:pt idx="27">
                  <c:v>2002m4</c:v>
                </c:pt>
                <c:pt idx="28">
                  <c:v>2002m5</c:v>
                </c:pt>
                <c:pt idx="29">
                  <c:v>2002m6</c:v>
                </c:pt>
                <c:pt idx="30">
                  <c:v>2002m7</c:v>
                </c:pt>
                <c:pt idx="31">
                  <c:v>2002m8</c:v>
                </c:pt>
                <c:pt idx="32">
                  <c:v>2002m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1</c:v>
                </c:pt>
                <c:pt idx="37">
                  <c:v>2003m2</c:v>
                </c:pt>
                <c:pt idx="38">
                  <c:v>2003m3</c:v>
                </c:pt>
                <c:pt idx="39">
                  <c:v>2003m4</c:v>
                </c:pt>
                <c:pt idx="40">
                  <c:v>2003m5</c:v>
                </c:pt>
                <c:pt idx="41">
                  <c:v>2003m6</c:v>
                </c:pt>
                <c:pt idx="42">
                  <c:v>2003m7</c:v>
                </c:pt>
                <c:pt idx="43">
                  <c:v>2003m8</c:v>
                </c:pt>
                <c:pt idx="44">
                  <c:v>2003m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1</c:v>
                </c:pt>
                <c:pt idx="49">
                  <c:v>2004m2</c:v>
                </c:pt>
                <c:pt idx="50">
                  <c:v>2004m3</c:v>
                </c:pt>
                <c:pt idx="51">
                  <c:v>2004m4</c:v>
                </c:pt>
                <c:pt idx="52">
                  <c:v>2004m5</c:v>
                </c:pt>
                <c:pt idx="53">
                  <c:v>2004m6</c:v>
                </c:pt>
                <c:pt idx="54">
                  <c:v>2004m7</c:v>
                </c:pt>
                <c:pt idx="55">
                  <c:v>2004m8</c:v>
                </c:pt>
                <c:pt idx="56">
                  <c:v>2004m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1</c:v>
                </c:pt>
                <c:pt idx="61">
                  <c:v>2005m2</c:v>
                </c:pt>
                <c:pt idx="62">
                  <c:v>2005m3</c:v>
                </c:pt>
                <c:pt idx="63">
                  <c:v>2005m4</c:v>
                </c:pt>
                <c:pt idx="64">
                  <c:v>2005m5</c:v>
                </c:pt>
                <c:pt idx="65">
                  <c:v>2005m6</c:v>
                </c:pt>
                <c:pt idx="66">
                  <c:v>2005m7</c:v>
                </c:pt>
                <c:pt idx="67">
                  <c:v>2005m8</c:v>
                </c:pt>
                <c:pt idx="68">
                  <c:v>2005m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1</c:v>
                </c:pt>
                <c:pt idx="73">
                  <c:v>2006m2</c:v>
                </c:pt>
                <c:pt idx="74">
                  <c:v>2006m3</c:v>
                </c:pt>
                <c:pt idx="75">
                  <c:v>2006m4</c:v>
                </c:pt>
                <c:pt idx="76">
                  <c:v>2006m5</c:v>
                </c:pt>
                <c:pt idx="77">
                  <c:v>2006m6</c:v>
                </c:pt>
                <c:pt idx="78">
                  <c:v>2006m7</c:v>
                </c:pt>
                <c:pt idx="79">
                  <c:v>2006m8</c:v>
                </c:pt>
                <c:pt idx="80">
                  <c:v>2006m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1</c:v>
                </c:pt>
                <c:pt idx="85">
                  <c:v>2007m2</c:v>
                </c:pt>
                <c:pt idx="86">
                  <c:v>2007m3</c:v>
                </c:pt>
                <c:pt idx="87">
                  <c:v>2007m4</c:v>
                </c:pt>
                <c:pt idx="88">
                  <c:v>2007m5</c:v>
                </c:pt>
                <c:pt idx="89">
                  <c:v>2007m6</c:v>
                </c:pt>
                <c:pt idx="90">
                  <c:v>2007m7</c:v>
                </c:pt>
                <c:pt idx="91">
                  <c:v>2007m8</c:v>
                </c:pt>
                <c:pt idx="92">
                  <c:v>2007m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1</c:v>
                </c:pt>
                <c:pt idx="97">
                  <c:v>2008m2</c:v>
                </c:pt>
                <c:pt idx="98">
                  <c:v>2008m3</c:v>
                </c:pt>
                <c:pt idx="99">
                  <c:v>2008m4</c:v>
                </c:pt>
                <c:pt idx="100">
                  <c:v>2008m5</c:v>
                </c:pt>
                <c:pt idx="101">
                  <c:v>2008m6</c:v>
                </c:pt>
                <c:pt idx="102">
                  <c:v>2008m7</c:v>
                </c:pt>
                <c:pt idx="103">
                  <c:v>2008m8</c:v>
                </c:pt>
                <c:pt idx="104">
                  <c:v>2008m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1</c:v>
                </c:pt>
                <c:pt idx="109">
                  <c:v>2009m2</c:v>
                </c:pt>
                <c:pt idx="110">
                  <c:v>2009m3</c:v>
                </c:pt>
                <c:pt idx="111">
                  <c:v>2009m4</c:v>
                </c:pt>
                <c:pt idx="112">
                  <c:v>2009m5</c:v>
                </c:pt>
                <c:pt idx="113">
                  <c:v>2009m6</c:v>
                </c:pt>
                <c:pt idx="114">
                  <c:v>2009m7</c:v>
                </c:pt>
                <c:pt idx="115">
                  <c:v>2009m8</c:v>
                </c:pt>
                <c:pt idx="116">
                  <c:v>2009m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1</c:v>
                </c:pt>
                <c:pt idx="121">
                  <c:v>2010m2</c:v>
                </c:pt>
                <c:pt idx="122">
                  <c:v>2010m3</c:v>
                </c:pt>
                <c:pt idx="123">
                  <c:v>2010m4</c:v>
                </c:pt>
                <c:pt idx="124">
                  <c:v>2010m5</c:v>
                </c:pt>
                <c:pt idx="125">
                  <c:v>2010m6</c:v>
                </c:pt>
                <c:pt idx="126">
                  <c:v>2010m7</c:v>
                </c:pt>
                <c:pt idx="127">
                  <c:v>2010m8</c:v>
                </c:pt>
                <c:pt idx="128">
                  <c:v>2010m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1</c:v>
                </c:pt>
                <c:pt idx="133">
                  <c:v>2011m2</c:v>
                </c:pt>
                <c:pt idx="134">
                  <c:v>2011m3</c:v>
                </c:pt>
                <c:pt idx="135">
                  <c:v>2011m4</c:v>
                </c:pt>
                <c:pt idx="136">
                  <c:v>2011m5</c:v>
                </c:pt>
                <c:pt idx="137">
                  <c:v>2011m6</c:v>
                </c:pt>
                <c:pt idx="138">
                  <c:v>2011m7</c:v>
                </c:pt>
                <c:pt idx="139">
                  <c:v>2011m8</c:v>
                </c:pt>
                <c:pt idx="140">
                  <c:v>2011m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1</c:v>
                </c:pt>
                <c:pt idx="145">
                  <c:v>2012m2</c:v>
                </c:pt>
                <c:pt idx="146">
                  <c:v>2012m3</c:v>
                </c:pt>
                <c:pt idx="147">
                  <c:v>2012m4</c:v>
                </c:pt>
                <c:pt idx="148">
                  <c:v>2012m5</c:v>
                </c:pt>
                <c:pt idx="149">
                  <c:v>2012m6</c:v>
                </c:pt>
                <c:pt idx="150">
                  <c:v>2012m7</c:v>
                </c:pt>
                <c:pt idx="151">
                  <c:v>2012m8</c:v>
                </c:pt>
                <c:pt idx="152">
                  <c:v>2012m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1</c:v>
                </c:pt>
                <c:pt idx="157">
                  <c:v>2013m2</c:v>
                </c:pt>
                <c:pt idx="158">
                  <c:v>2013m3</c:v>
                </c:pt>
                <c:pt idx="159">
                  <c:v>2013m4</c:v>
                </c:pt>
                <c:pt idx="160">
                  <c:v>2013m5</c:v>
                </c:pt>
                <c:pt idx="161">
                  <c:v>2013m6</c:v>
                </c:pt>
                <c:pt idx="162">
                  <c:v>2013m7</c:v>
                </c:pt>
                <c:pt idx="163">
                  <c:v>2013m8</c:v>
                </c:pt>
                <c:pt idx="164">
                  <c:v>2013m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1</c:v>
                </c:pt>
                <c:pt idx="169">
                  <c:v>2014m2</c:v>
                </c:pt>
                <c:pt idx="170">
                  <c:v>2014m3</c:v>
                </c:pt>
                <c:pt idx="171">
                  <c:v>2014m4</c:v>
                </c:pt>
                <c:pt idx="172">
                  <c:v>2014m5</c:v>
                </c:pt>
                <c:pt idx="173">
                  <c:v>2014m6</c:v>
                </c:pt>
                <c:pt idx="174">
                  <c:v>2014m7</c:v>
                </c:pt>
                <c:pt idx="175">
                  <c:v>2014m8</c:v>
                </c:pt>
                <c:pt idx="176">
                  <c:v>2014m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1</c:v>
                </c:pt>
                <c:pt idx="181">
                  <c:v>2015m2</c:v>
                </c:pt>
                <c:pt idx="182">
                  <c:v>2015m3</c:v>
                </c:pt>
                <c:pt idx="183">
                  <c:v>2015m4</c:v>
                </c:pt>
                <c:pt idx="184">
                  <c:v>2015m5</c:v>
                </c:pt>
                <c:pt idx="185">
                  <c:v>2015m6</c:v>
                </c:pt>
                <c:pt idx="186">
                  <c:v>2015m7</c:v>
                </c:pt>
                <c:pt idx="187">
                  <c:v>2015m8</c:v>
                </c:pt>
                <c:pt idx="188">
                  <c:v>2015m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1</c:v>
                </c:pt>
                <c:pt idx="193">
                  <c:v>2016m2</c:v>
                </c:pt>
                <c:pt idx="194">
                  <c:v>2016m3</c:v>
                </c:pt>
                <c:pt idx="195">
                  <c:v>2016m4</c:v>
                </c:pt>
                <c:pt idx="196">
                  <c:v>2016m5</c:v>
                </c:pt>
                <c:pt idx="197">
                  <c:v>2016m6</c:v>
                </c:pt>
                <c:pt idx="198">
                  <c:v>2016m7</c:v>
                </c:pt>
                <c:pt idx="199">
                  <c:v>2016m8</c:v>
                </c:pt>
                <c:pt idx="200">
                  <c:v>2016m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1</c:v>
                </c:pt>
                <c:pt idx="205">
                  <c:v>2017m2</c:v>
                </c:pt>
                <c:pt idx="206">
                  <c:v>2017m3</c:v>
                </c:pt>
                <c:pt idx="207">
                  <c:v>2017m4</c:v>
                </c:pt>
                <c:pt idx="208">
                  <c:v>2017m5</c:v>
                </c:pt>
                <c:pt idx="209">
                  <c:v>2017m6</c:v>
                </c:pt>
                <c:pt idx="210">
                  <c:v>2017m7</c:v>
                </c:pt>
                <c:pt idx="211">
                  <c:v>2017m8</c:v>
                </c:pt>
                <c:pt idx="212">
                  <c:v>2017m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1</c:v>
                </c:pt>
                <c:pt idx="217">
                  <c:v>2018m2</c:v>
                </c:pt>
                <c:pt idx="218">
                  <c:v>2018m3</c:v>
                </c:pt>
                <c:pt idx="219">
                  <c:v>2018m4</c:v>
                </c:pt>
                <c:pt idx="220">
                  <c:v>2018m5</c:v>
                </c:pt>
                <c:pt idx="221">
                  <c:v>2018m6</c:v>
                </c:pt>
                <c:pt idx="222">
                  <c:v>2018m7</c:v>
                </c:pt>
                <c:pt idx="223">
                  <c:v>2018m8</c:v>
                </c:pt>
                <c:pt idx="224">
                  <c:v>2018m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1</c:v>
                </c:pt>
                <c:pt idx="229">
                  <c:v>2019m2</c:v>
                </c:pt>
                <c:pt idx="230">
                  <c:v>2019m3</c:v>
                </c:pt>
                <c:pt idx="231">
                  <c:v>2019m4</c:v>
                </c:pt>
                <c:pt idx="232">
                  <c:v>2019m5</c:v>
                </c:pt>
                <c:pt idx="233">
                  <c:v>2019m6</c:v>
                </c:pt>
                <c:pt idx="234">
                  <c:v>2019m7</c:v>
                </c:pt>
                <c:pt idx="235">
                  <c:v>2019m8</c:v>
                </c:pt>
                <c:pt idx="236">
                  <c:v>2019m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1</c:v>
                </c:pt>
                <c:pt idx="241">
                  <c:v>2020m2</c:v>
                </c:pt>
                <c:pt idx="242">
                  <c:v>2020m3</c:v>
                </c:pt>
                <c:pt idx="243">
                  <c:v>2020m4</c:v>
                </c:pt>
                <c:pt idx="244">
                  <c:v>2020m5</c:v>
                </c:pt>
                <c:pt idx="245">
                  <c:v>2020m6</c:v>
                </c:pt>
                <c:pt idx="246">
                  <c:v>2020m7</c:v>
                </c:pt>
                <c:pt idx="247">
                  <c:v>2020m8</c:v>
                </c:pt>
                <c:pt idx="248">
                  <c:v>2020m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1</c:v>
                </c:pt>
                <c:pt idx="253">
                  <c:v>2021m2</c:v>
                </c:pt>
                <c:pt idx="254">
                  <c:v>2021m3</c:v>
                </c:pt>
                <c:pt idx="255">
                  <c:v>2021m4</c:v>
                </c:pt>
                <c:pt idx="256">
                  <c:v>2021m5</c:v>
                </c:pt>
                <c:pt idx="257">
                  <c:v>2021m6</c:v>
                </c:pt>
                <c:pt idx="258">
                  <c:v>2021m7</c:v>
                </c:pt>
                <c:pt idx="259">
                  <c:v>2021m8</c:v>
                </c:pt>
                <c:pt idx="260">
                  <c:v>2021m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</c:strCache>
            </c:strRef>
          </c:cat>
          <c:val>
            <c:numRef>
              <c:f>II.31!$B$4:$B$267</c:f>
              <c:numCache>
                <c:formatCode>0.00</c:formatCode>
                <c:ptCount val="264"/>
                <c:pt idx="0">
                  <c:v>4.5199999999999996</c:v>
                </c:pt>
                <c:pt idx="1">
                  <c:v>4.72</c:v>
                </c:pt>
                <c:pt idx="2">
                  <c:v>4.82</c:v>
                </c:pt>
                <c:pt idx="3">
                  <c:v>5.2</c:v>
                </c:pt>
                <c:pt idx="4">
                  <c:v>5.54</c:v>
                </c:pt>
                <c:pt idx="5">
                  <c:v>5.94</c:v>
                </c:pt>
                <c:pt idx="6">
                  <c:v>6.23</c:v>
                </c:pt>
                <c:pt idx="7">
                  <c:v>6.12</c:v>
                </c:pt>
                <c:pt idx="8">
                  <c:v>6.23</c:v>
                </c:pt>
                <c:pt idx="9">
                  <c:v>5.96</c:v>
                </c:pt>
                <c:pt idx="10">
                  <c:v>5.68</c:v>
                </c:pt>
                <c:pt idx="11">
                  <c:v>5.47</c:v>
                </c:pt>
                <c:pt idx="12">
                  <c:v>5.14</c:v>
                </c:pt>
                <c:pt idx="13">
                  <c:v>5.09</c:v>
                </c:pt>
                <c:pt idx="14">
                  <c:v>4.91</c:v>
                </c:pt>
                <c:pt idx="15">
                  <c:v>5.29</c:v>
                </c:pt>
                <c:pt idx="16">
                  <c:v>5.0599999999999996</c:v>
                </c:pt>
                <c:pt idx="17">
                  <c:v>4.9400000000000004</c:v>
                </c:pt>
                <c:pt idx="18">
                  <c:v>4.8499999999999996</c:v>
                </c:pt>
                <c:pt idx="19">
                  <c:v>4.72</c:v>
                </c:pt>
                <c:pt idx="20">
                  <c:v>4.0999999999999996</c:v>
                </c:pt>
                <c:pt idx="21">
                  <c:v>3.8</c:v>
                </c:pt>
                <c:pt idx="22">
                  <c:v>3.84</c:v>
                </c:pt>
                <c:pt idx="23">
                  <c:v>3.85</c:v>
                </c:pt>
                <c:pt idx="24">
                  <c:v>4.03</c:v>
                </c:pt>
                <c:pt idx="25">
                  <c:v>3.95</c:v>
                </c:pt>
                <c:pt idx="26">
                  <c:v>4.17</c:v>
                </c:pt>
                <c:pt idx="27">
                  <c:v>3.98</c:v>
                </c:pt>
                <c:pt idx="28">
                  <c:v>4.08</c:v>
                </c:pt>
                <c:pt idx="29">
                  <c:v>3.99</c:v>
                </c:pt>
                <c:pt idx="30">
                  <c:v>3.8</c:v>
                </c:pt>
                <c:pt idx="31">
                  <c:v>3.68</c:v>
                </c:pt>
                <c:pt idx="32">
                  <c:v>3.4</c:v>
                </c:pt>
                <c:pt idx="33">
                  <c:v>3.45</c:v>
                </c:pt>
                <c:pt idx="34">
                  <c:v>3.31</c:v>
                </c:pt>
                <c:pt idx="35">
                  <c:v>2.98</c:v>
                </c:pt>
                <c:pt idx="36">
                  <c:v>2.85</c:v>
                </c:pt>
                <c:pt idx="37">
                  <c:v>2.59</c:v>
                </c:pt>
                <c:pt idx="38">
                  <c:v>2.5099999999999998</c:v>
                </c:pt>
                <c:pt idx="39">
                  <c:v>2.5099999999999998</c:v>
                </c:pt>
                <c:pt idx="40">
                  <c:v>2.2799999999999998</c:v>
                </c:pt>
                <c:pt idx="41">
                  <c:v>2.14</c:v>
                </c:pt>
                <c:pt idx="42">
                  <c:v>2.2000000000000002</c:v>
                </c:pt>
                <c:pt idx="43">
                  <c:v>2.2799999999999998</c:v>
                </c:pt>
                <c:pt idx="44">
                  <c:v>2.25</c:v>
                </c:pt>
                <c:pt idx="45">
                  <c:v>2.5499999999999998</c:v>
                </c:pt>
                <c:pt idx="46">
                  <c:v>2.61</c:v>
                </c:pt>
                <c:pt idx="47">
                  <c:v>2.4300000000000002</c:v>
                </c:pt>
                <c:pt idx="48">
                  <c:v>2.31</c:v>
                </c:pt>
                <c:pt idx="49">
                  <c:v>2.23</c:v>
                </c:pt>
                <c:pt idx="50">
                  <c:v>2.11</c:v>
                </c:pt>
                <c:pt idx="51">
                  <c:v>2.2999999999999998</c:v>
                </c:pt>
                <c:pt idx="52">
                  <c:v>2.37</c:v>
                </c:pt>
                <c:pt idx="53">
                  <c:v>2.41</c:v>
                </c:pt>
                <c:pt idx="54">
                  <c:v>2.42</c:v>
                </c:pt>
                <c:pt idx="55">
                  <c:v>2.34</c:v>
                </c:pt>
                <c:pt idx="56">
                  <c:v>2.39</c:v>
                </c:pt>
                <c:pt idx="57">
                  <c:v>2.4300000000000002</c:v>
                </c:pt>
                <c:pt idx="58">
                  <c:v>2.41</c:v>
                </c:pt>
                <c:pt idx="59">
                  <c:v>2.4500000000000002</c:v>
                </c:pt>
                <c:pt idx="60">
                  <c:v>2.35</c:v>
                </c:pt>
                <c:pt idx="61">
                  <c:v>2.36</c:v>
                </c:pt>
                <c:pt idx="62">
                  <c:v>2.36</c:v>
                </c:pt>
                <c:pt idx="63">
                  <c:v>2.23</c:v>
                </c:pt>
                <c:pt idx="64">
                  <c:v>2.1800000000000002</c:v>
                </c:pt>
                <c:pt idx="65">
                  <c:v>2.15</c:v>
                </c:pt>
                <c:pt idx="66">
                  <c:v>2.21</c:v>
                </c:pt>
                <c:pt idx="67">
                  <c:v>2.23</c:v>
                </c:pt>
                <c:pt idx="68">
                  <c:v>2.2999999999999998</c:v>
                </c:pt>
                <c:pt idx="69">
                  <c:v>2.61</c:v>
                </c:pt>
                <c:pt idx="70">
                  <c:v>2.7</c:v>
                </c:pt>
                <c:pt idx="71">
                  <c:v>2.94</c:v>
                </c:pt>
                <c:pt idx="72">
                  <c:v>2.92</c:v>
                </c:pt>
                <c:pt idx="73">
                  <c:v>3.11</c:v>
                </c:pt>
                <c:pt idx="74">
                  <c:v>3.26</c:v>
                </c:pt>
                <c:pt idx="75">
                  <c:v>3.27</c:v>
                </c:pt>
                <c:pt idx="76">
                  <c:v>3.34</c:v>
                </c:pt>
                <c:pt idx="77">
                  <c:v>3.46</c:v>
                </c:pt>
                <c:pt idx="78">
                  <c:v>3.47</c:v>
                </c:pt>
                <c:pt idx="79">
                  <c:v>3.56</c:v>
                </c:pt>
                <c:pt idx="80">
                  <c:v>3.63</c:v>
                </c:pt>
                <c:pt idx="81">
                  <c:v>3.94</c:v>
                </c:pt>
                <c:pt idx="82">
                  <c:v>4.0199999999999996</c:v>
                </c:pt>
                <c:pt idx="83">
                  <c:v>4.18</c:v>
                </c:pt>
                <c:pt idx="84">
                  <c:v>4.0999999999999996</c:v>
                </c:pt>
                <c:pt idx="85">
                  <c:v>4.18</c:v>
                </c:pt>
                <c:pt idx="86">
                  <c:v>4.25</c:v>
                </c:pt>
                <c:pt idx="87">
                  <c:v>4.34</c:v>
                </c:pt>
                <c:pt idx="88">
                  <c:v>4.4400000000000004</c:v>
                </c:pt>
                <c:pt idx="89">
                  <c:v>4.46</c:v>
                </c:pt>
                <c:pt idx="90">
                  <c:v>4.46</c:v>
                </c:pt>
                <c:pt idx="91">
                  <c:v>4.51</c:v>
                </c:pt>
                <c:pt idx="92">
                  <c:v>4.5999999999999996</c:v>
                </c:pt>
                <c:pt idx="93">
                  <c:v>4.42</c:v>
                </c:pt>
                <c:pt idx="94">
                  <c:v>4.42</c:v>
                </c:pt>
                <c:pt idx="95">
                  <c:v>4.5999999999999996</c:v>
                </c:pt>
                <c:pt idx="96">
                  <c:v>4.28</c:v>
                </c:pt>
                <c:pt idx="97">
                  <c:v>4.22</c:v>
                </c:pt>
                <c:pt idx="98">
                  <c:v>4.5599999999999996</c:v>
                </c:pt>
                <c:pt idx="99">
                  <c:v>4.7699999999999996</c:v>
                </c:pt>
                <c:pt idx="100">
                  <c:v>5.03</c:v>
                </c:pt>
                <c:pt idx="101">
                  <c:v>5.36</c:v>
                </c:pt>
                <c:pt idx="102">
                  <c:v>5.25</c:v>
                </c:pt>
                <c:pt idx="103">
                  <c:v>5</c:v>
                </c:pt>
                <c:pt idx="104">
                  <c:v>5.03</c:v>
                </c:pt>
                <c:pt idx="105">
                  <c:v>5.87</c:v>
                </c:pt>
                <c:pt idx="106">
                  <c:v>4.84</c:v>
                </c:pt>
                <c:pt idx="107">
                  <c:v>4.3600000000000003</c:v>
                </c:pt>
                <c:pt idx="108">
                  <c:v>3.86</c:v>
                </c:pt>
                <c:pt idx="109">
                  <c:v>3.53</c:v>
                </c:pt>
                <c:pt idx="110">
                  <c:v>2.91</c:v>
                </c:pt>
                <c:pt idx="111">
                  <c:v>2.78</c:v>
                </c:pt>
                <c:pt idx="112">
                  <c:v>2.5299999999999998</c:v>
                </c:pt>
                <c:pt idx="113">
                  <c:v>2.23</c:v>
                </c:pt>
                <c:pt idx="114">
                  <c:v>2.09</c:v>
                </c:pt>
                <c:pt idx="115">
                  <c:v>2.0699999999999998</c:v>
                </c:pt>
                <c:pt idx="116">
                  <c:v>1.64</c:v>
                </c:pt>
                <c:pt idx="117">
                  <c:v>2.09</c:v>
                </c:pt>
                <c:pt idx="118">
                  <c:v>1.68</c:v>
                </c:pt>
                <c:pt idx="119">
                  <c:v>1.74</c:v>
                </c:pt>
                <c:pt idx="120">
                  <c:v>1.44</c:v>
                </c:pt>
                <c:pt idx="121">
                  <c:v>1.39</c:v>
                </c:pt>
                <c:pt idx="122">
                  <c:v>1.25</c:v>
                </c:pt>
                <c:pt idx="123">
                  <c:v>1.22</c:v>
                </c:pt>
                <c:pt idx="124">
                  <c:v>0.92</c:v>
                </c:pt>
                <c:pt idx="125">
                  <c:v>1</c:v>
                </c:pt>
                <c:pt idx="126">
                  <c:v>0.95</c:v>
                </c:pt>
                <c:pt idx="127">
                  <c:v>1.24</c:v>
                </c:pt>
                <c:pt idx="128">
                  <c:v>1.36</c:v>
                </c:pt>
                <c:pt idx="129">
                  <c:v>1.44</c:v>
                </c:pt>
                <c:pt idx="130">
                  <c:v>1.33</c:v>
                </c:pt>
                <c:pt idx="131">
                  <c:v>1.41</c:v>
                </c:pt>
                <c:pt idx="132">
                  <c:v>1.25</c:v>
                </c:pt>
                <c:pt idx="133">
                  <c:v>1.51</c:v>
                </c:pt>
                <c:pt idx="134">
                  <c:v>1.6</c:v>
                </c:pt>
                <c:pt idx="135">
                  <c:v>1.77</c:v>
                </c:pt>
                <c:pt idx="136">
                  <c:v>1.67</c:v>
                </c:pt>
                <c:pt idx="137">
                  <c:v>1.71</c:v>
                </c:pt>
                <c:pt idx="138">
                  <c:v>1.63</c:v>
                </c:pt>
                <c:pt idx="139">
                  <c:v>1.3</c:v>
                </c:pt>
                <c:pt idx="140">
                  <c:v>1.03</c:v>
                </c:pt>
                <c:pt idx="141">
                  <c:v>1.32</c:v>
                </c:pt>
                <c:pt idx="142">
                  <c:v>1.2</c:v>
                </c:pt>
                <c:pt idx="143">
                  <c:v>0.84</c:v>
                </c:pt>
                <c:pt idx="144">
                  <c:v>0.74</c:v>
                </c:pt>
                <c:pt idx="145">
                  <c:v>0.73</c:v>
                </c:pt>
                <c:pt idx="146">
                  <c:v>0.76</c:v>
                </c:pt>
                <c:pt idx="147">
                  <c:v>0.64329000000000003</c:v>
                </c:pt>
                <c:pt idx="148">
                  <c:v>0.53681999999999996</c:v>
                </c:pt>
                <c:pt idx="149">
                  <c:v>0.35289999999999999</c:v>
                </c:pt>
                <c:pt idx="150">
                  <c:v>0.15576000000000001</c:v>
                </c:pt>
                <c:pt idx="151">
                  <c:v>0.22375</c:v>
                </c:pt>
                <c:pt idx="152">
                  <c:v>0.35581000000000002</c:v>
                </c:pt>
                <c:pt idx="153">
                  <c:v>0.43182999999999999</c:v>
                </c:pt>
                <c:pt idx="154">
                  <c:v>0.28328999999999999</c:v>
                </c:pt>
                <c:pt idx="155">
                  <c:v>0.20702000000000001</c:v>
                </c:pt>
                <c:pt idx="156">
                  <c:v>0.39628999999999998</c:v>
                </c:pt>
                <c:pt idx="157">
                  <c:v>0.26457999999999998</c:v>
                </c:pt>
                <c:pt idx="158">
                  <c:v>0.36220999999999998</c:v>
                </c:pt>
                <c:pt idx="159">
                  <c:v>0.19850000000000001</c:v>
                </c:pt>
                <c:pt idx="160">
                  <c:v>0.14716000000000001</c:v>
                </c:pt>
                <c:pt idx="161">
                  <c:v>0.24346999999999999</c:v>
                </c:pt>
                <c:pt idx="162">
                  <c:v>0.17127999999999999</c:v>
                </c:pt>
                <c:pt idx="163">
                  <c:v>0.21808</c:v>
                </c:pt>
                <c:pt idx="164">
                  <c:v>0.35596</c:v>
                </c:pt>
                <c:pt idx="165">
                  <c:v>0.29036000000000001</c:v>
                </c:pt>
                <c:pt idx="166">
                  <c:v>0.14343</c:v>
                </c:pt>
                <c:pt idx="167">
                  <c:v>0.15123</c:v>
                </c:pt>
                <c:pt idx="168">
                  <c:v>0.25475999999999999</c:v>
                </c:pt>
                <c:pt idx="169">
                  <c:v>0.19372</c:v>
                </c:pt>
                <c:pt idx="170">
                  <c:v>0.29787999999999998</c:v>
                </c:pt>
                <c:pt idx="171">
                  <c:v>0.18301000000000001</c:v>
                </c:pt>
                <c:pt idx="172">
                  <c:v>0.17169999999999999</c:v>
                </c:pt>
                <c:pt idx="173">
                  <c:v>0.2369</c:v>
                </c:pt>
                <c:pt idx="174">
                  <c:v>0.15805</c:v>
                </c:pt>
                <c:pt idx="175">
                  <c:v>0.16897000000000001</c:v>
                </c:pt>
                <c:pt idx="176">
                  <c:v>0.12</c:v>
                </c:pt>
                <c:pt idx="177">
                  <c:v>0.13</c:v>
                </c:pt>
                <c:pt idx="178">
                  <c:v>0.20444000000000001</c:v>
                </c:pt>
                <c:pt idx="179">
                  <c:v>0.1757</c:v>
                </c:pt>
                <c:pt idx="180">
                  <c:v>1.6559999999999998E-2</c:v>
                </c:pt>
                <c:pt idx="181">
                  <c:v>-0.27</c:v>
                </c:pt>
                <c:pt idx="182">
                  <c:v>-0.37</c:v>
                </c:pt>
                <c:pt idx="183">
                  <c:v>-0.36</c:v>
                </c:pt>
                <c:pt idx="184">
                  <c:v>-0.19</c:v>
                </c:pt>
                <c:pt idx="185">
                  <c:v>-0.39</c:v>
                </c:pt>
                <c:pt idx="186">
                  <c:v>-0.19</c:v>
                </c:pt>
                <c:pt idx="187">
                  <c:v>-0.14000000000000001</c:v>
                </c:pt>
                <c:pt idx="188">
                  <c:v>-0.03</c:v>
                </c:pt>
                <c:pt idx="189">
                  <c:v>-3.5810000000000002E-2</c:v>
                </c:pt>
                <c:pt idx="190">
                  <c:v>-0.11899999999999999</c:v>
                </c:pt>
                <c:pt idx="191">
                  <c:v>-0.12614</c:v>
                </c:pt>
                <c:pt idx="192">
                  <c:v>-3.4000000000000002E-2</c:v>
                </c:pt>
                <c:pt idx="193">
                  <c:v>-0.11805</c:v>
                </c:pt>
                <c:pt idx="194">
                  <c:v>-3.2129999999999999E-2</c:v>
                </c:pt>
                <c:pt idx="195">
                  <c:v>-0.28083000000000002</c:v>
                </c:pt>
                <c:pt idx="196">
                  <c:v>-0.22731699999999999</c:v>
                </c:pt>
                <c:pt idx="197">
                  <c:v>-0.47599999999999998</c:v>
                </c:pt>
                <c:pt idx="198">
                  <c:v>-0.33101999999999998</c:v>
                </c:pt>
                <c:pt idx="199">
                  <c:v>-0.60477000000000003</c:v>
                </c:pt>
                <c:pt idx="200">
                  <c:v>-0.33950000000000002</c:v>
                </c:pt>
                <c:pt idx="201">
                  <c:v>-0.27032</c:v>
                </c:pt>
                <c:pt idx="202">
                  <c:v>-0.36570000000000003</c:v>
                </c:pt>
                <c:pt idx="203">
                  <c:v>-0.32799</c:v>
                </c:pt>
                <c:pt idx="204">
                  <c:v>-0.44664999999999999</c:v>
                </c:pt>
                <c:pt idx="205">
                  <c:v>-0.53473999999999999</c:v>
                </c:pt>
                <c:pt idx="206">
                  <c:v>-0.43104999999999999</c:v>
                </c:pt>
                <c:pt idx="207">
                  <c:v>-0.49458999999999997</c:v>
                </c:pt>
                <c:pt idx="208">
                  <c:v>-0.53571000000000002</c:v>
                </c:pt>
                <c:pt idx="209">
                  <c:v>-0.45874999999999999</c:v>
                </c:pt>
                <c:pt idx="210">
                  <c:v>-0.58257000000000003</c:v>
                </c:pt>
                <c:pt idx="211">
                  <c:v>-0.65</c:v>
                </c:pt>
                <c:pt idx="212">
                  <c:v>-0.60209999999999997</c:v>
                </c:pt>
                <c:pt idx="213">
                  <c:v>-0.52071000000000001</c:v>
                </c:pt>
                <c:pt idx="214">
                  <c:v>-0.58609999999999995</c:v>
                </c:pt>
                <c:pt idx="215">
                  <c:v>-0.52515000000000001</c:v>
                </c:pt>
                <c:pt idx="216">
                  <c:v>-0.61195999999999995</c:v>
                </c:pt>
                <c:pt idx="217">
                  <c:v>-0.57230999999999999</c:v>
                </c:pt>
                <c:pt idx="218">
                  <c:v>-0.38030000000000003</c:v>
                </c:pt>
                <c:pt idx="219">
                  <c:v>-0.54947999999999997</c:v>
                </c:pt>
                <c:pt idx="220">
                  <c:v>-0.51676999999999995</c:v>
                </c:pt>
                <c:pt idx="221">
                  <c:v>-0.44177</c:v>
                </c:pt>
                <c:pt idx="222">
                  <c:v>-0.49251</c:v>
                </c:pt>
                <c:pt idx="223">
                  <c:v>-0.50031000000000003</c:v>
                </c:pt>
                <c:pt idx="224">
                  <c:v>-0.501</c:v>
                </c:pt>
                <c:pt idx="225">
                  <c:v>-0.49998999999999999</c:v>
                </c:pt>
                <c:pt idx="226">
                  <c:v>-0.49890000000000001</c:v>
                </c:pt>
                <c:pt idx="227">
                  <c:v>-0.44477</c:v>
                </c:pt>
                <c:pt idx="228">
                  <c:v>-0.43624000000000002</c:v>
                </c:pt>
                <c:pt idx="229">
                  <c:v>-0.49503000000000003</c:v>
                </c:pt>
                <c:pt idx="230">
                  <c:v>-0.50446000000000002</c:v>
                </c:pt>
                <c:pt idx="231">
                  <c:v>-0.56093999999999999</c:v>
                </c:pt>
                <c:pt idx="232">
                  <c:v>-0.6</c:v>
                </c:pt>
                <c:pt idx="233">
                  <c:v>-0.64661000000000002</c:v>
                </c:pt>
                <c:pt idx="234">
                  <c:v>-0.67227000000000003</c:v>
                </c:pt>
                <c:pt idx="235">
                  <c:v>-0.74809000000000003</c:v>
                </c:pt>
                <c:pt idx="236">
                  <c:v>-0.69969999999999999</c:v>
                </c:pt>
                <c:pt idx="237">
                  <c:v>-0.63060000000000005</c:v>
                </c:pt>
                <c:pt idx="238">
                  <c:v>-0.61309000000000002</c:v>
                </c:pt>
                <c:pt idx="239">
                  <c:v>-0.58955999999999997</c:v>
                </c:pt>
                <c:pt idx="240">
                  <c:v>-0.59741999999999995</c:v>
                </c:pt>
                <c:pt idx="241">
                  <c:v>-0.62656999999999996</c:v>
                </c:pt>
                <c:pt idx="242">
                  <c:v>-0.28899999999999998</c:v>
                </c:pt>
                <c:pt idx="243">
                  <c:v>-0.38241999999999998</c:v>
                </c:pt>
                <c:pt idx="244">
                  <c:v>-0.39596999999999999</c:v>
                </c:pt>
                <c:pt idx="245">
                  <c:v>-0.46943000000000001</c:v>
                </c:pt>
                <c:pt idx="246">
                  <c:v>-0.52734000000000003</c:v>
                </c:pt>
                <c:pt idx="247">
                  <c:v>-0.49108000000000002</c:v>
                </c:pt>
                <c:pt idx="248">
                  <c:v>-0.49187999999999998</c:v>
                </c:pt>
                <c:pt idx="249">
                  <c:v>-0.52434000000000003</c:v>
                </c:pt>
                <c:pt idx="250">
                  <c:v>-0.53327000000000002</c:v>
                </c:pt>
                <c:pt idx="251">
                  <c:v>-0.52576000000000001</c:v>
                </c:pt>
                <c:pt idx="252">
                  <c:v>-0.51593999999999995</c:v>
                </c:pt>
                <c:pt idx="253">
                  <c:v>-0.44706000000000001</c:v>
                </c:pt>
                <c:pt idx="254">
                  <c:v>-0.46661999999999998</c:v>
                </c:pt>
                <c:pt idx="255">
                  <c:v>-0.50570000000000004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B6-4638-9E46-A309EC9A31C7}"/>
            </c:ext>
          </c:extLst>
        </c:ser>
        <c:ser>
          <c:idx val="1"/>
          <c:order val="1"/>
          <c:tx>
            <c:strRef>
              <c:f>II.31!$C$3</c:f>
              <c:strCache>
                <c:ptCount val="1"/>
                <c:pt idx="0">
                  <c:v> Realkredit, 30-år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!$A$4:$A$267</c:f>
              <c:strCache>
                <c:ptCount val="264"/>
                <c:pt idx="0">
                  <c:v>2000m1</c:v>
                </c:pt>
                <c:pt idx="1">
                  <c:v>2000m2</c:v>
                </c:pt>
                <c:pt idx="2">
                  <c:v>2000m3</c:v>
                </c:pt>
                <c:pt idx="3">
                  <c:v>2000m4</c:v>
                </c:pt>
                <c:pt idx="4">
                  <c:v>2000m5</c:v>
                </c:pt>
                <c:pt idx="5">
                  <c:v>2000m6</c:v>
                </c:pt>
                <c:pt idx="6">
                  <c:v>2000m7</c:v>
                </c:pt>
                <c:pt idx="7">
                  <c:v>2000m8</c:v>
                </c:pt>
                <c:pt idx="8">
                  <c:v>2000m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1</c:v>
                </c:pt>
                <c:pt idx="13">
                  <c:v>2001m2</c:v>
                </c:pt>
                <c:pt idx="14">
                  <c:v>2001m3</c:v>
                </c:pt>
                <c:pt idx="15">
                  <c:v>2001m4</c:v>
                </c:pt>
                <c:pt idx="16">
                  <c:v>2001m5</c:v>
                </c:pt>
                <c:pt idx="17">
                  <c:v>2001m6</c:v>
                </c:pt>
                <c:pt idx="18">
                  <c:v>2001m7</c:v>
                </c:pt>
                <c:pt idx="19">
                  <c:v>2001m8</c:v>
                </c:pt>
                <c:pt idx="20">
                  <c:v>2001m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1</c:v>
                </c:pt>
                <c:pt idx="25">
                  <c:v>2002m2</c:v>
                </c:pt>
                <c:pt idx="26">
                  <c:v>2002m3</c:v>
                </c:pt>
                <c:pt idx="27">
                  <c:v>2002m4</c:v>
                </c:pt>
                <c:pt idx="28">
                  <c:v>2002m5</c:v>
                </c:pt>
                <c:pt idx="29">
                  <c:v>2002m6</c:v>
                </c:pt>
                <c:pt idx="30">
                  <c:v>2002m7</c:v>
                </c:pt>
                <c:pt idx="31">
                  <c:v>2002m8</c:v>
                </c:pt>
                <c:pt idx="32">
                  <c:v>2002m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1</c:v>
                </c:pt>
                <c:pt idx="37">
                  <c:v>2003m2</c:v>
                </c:pt>
                <c:pt idx="38">
                  <c:v>2003m3</c:v>
                </c:pt>
                <c:pt idx="39">
                  <c:v>2003m4</c:v>
                </c:pt>
                <c:pt idx="40">
                  <c:v>2003m5</c:v>
                </c:pt>
                <c:pt idx="41">
                  <c:v>2003m6</c:v>
                </c:pt>
                <c:pt idx="42">
                  <c:v>2003m7</c:v>
                </c:pt>
                <c:pt idx="43">
                  <c:v>2003m8</c:v>
                </c:pt>
                <c:pt idx="44">
                  <c:v>2003m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1</c:v>
                </c:pt>
                <c:pt idx="49">
                  <c:v>2004m2</c:v>
                </c:pt>
                <c:pt idx="50">
                  <c:v>2004m3</c:v>
                </c:pt>
                <c:pt idx="51">
                  <c:v>2004m4</c:v>
                </c:pt>
                <c:pt idx="52">
                  <c:v>2004m5</c:v>
                </c:pt>
                <c:pt idx="53">
                  <c:v>2004m6</c:v>
                </c:pt>
                <c:pt idx="54">
                  <c:v>2004m7</c:v>
                </c:pt>
                <c:pt idx="55">
                  <c:v>2004m8</c:v>
                </c:pt>
                <c:pt idx="56">
                  <c:v>2004m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1</c:v>
                </c:pt>
                <c:pt idx="61">
                  <c:v>2005m2</c:v>
                </c:pt>
                <c:pt idx="62">
                  <c:v>2005m3</c:v>
                </c:pt>
                <c:pt idx="63">
                  <c:v>2005m4</c:v>
                </c:pt>
                <c:pt idx="64">
                  <c:v>2005m5</c:v>
                </c:pt>
                <c:pt idx="65">
                  <c:v>2005m6</c:v>
                </c:pt>
                <c:pt idx="66">
                  <c:v>2005m7</c:v>
                </c:pt>
                <c:pt idx="67">
                  <c:v>2005m8</c:v>
                </c:pt>
                <c:pt idx="68">
                  <c:v>2005m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1</c:v>
                </c:pt>
                <c:pt idx="73">
                  <c:v>2006m2</c:v>
                </c:pt>
                <c:pt idx="74">
                  <c:v>2006m3</c:v>
                </c:pt>
                <c:pt idx="75">
                  <c:v>2006m4</c:v>
                </c:pt>
                <c:pt idx="76">
                  <c:v>2006m5</c:v>
                </c:pt>
                <c:pt idx="77">
                  <c:v>2006m6</c:v>
                </c:pt>
                <c:pt idx="78">
                  <c:v>2006m7</c:v>
                </c:pt>
                <c:pt idx="79">
                  <c:v>2006m8</c:v>
                </c:pt>
                <c:pt idx="80">
                  <c:v>2006m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1</c:v>
                </c:pt>
                <c:pt idx="85">
                  <c:v>2007m2</c:v>
                </c:pt>
                <c:pt idx="86">
                  <c:v>2007m3</c:v>
                </c:pt>
                <c:pt idx="87">
                  <c:v>2007m4</c:v>
                </c:pt>
                <c:pt idx="88">
                  <c:v>2007m5</c:v>
                </c:pt>
                <c:pt idx="89">
                  <c:v>2007m6</c:v>
                </c:pt>
                <c:pt idx="90">
                  <c:v>2007m7</c:v>
                </c:pt>
                <c:pt idx="91">
                  <c:v>2007m8</c:v>
                </c:pt>
                <c:pt idx="92">
                  <c:v>2007m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1</c:v>
                </c:pt>
                <c:pt idx="97">
                  <c:v>2008m2</c:v>
                </c:pt>
                <c:pt idx="98">
                  <c:v>2008m3</c:v>
                </c:pt>
                <c:pt idx="99">
                  <c:v>2008m4</c:v>
                </c:pt>
                <c:pt idx="100">
                  <c:v>2008m5</c:v>
                </c:pt>
                <c:pt idx="101">
                  <c:v>2008m6</c:v>
                </c:pt>
                <c:pt idx="102">
                  <c:v>2008m7</c:v>
                </c:pt>
                <c:pt idx="103">
                  <c:v>2008m8</c:v>
                </c:pt>
                <c:pt idx="104">
                  <c:v>2008m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1</c:v>
                </c:pt>
                <c:pt idx="109">
                  <c:v>2009m2</c:v>
                </c:pt>
                <c:pt idx="110">
                  <c:v>2009m3</c:v>
                </c:pt>
                <c:pt idx="111">
                  <c:v>2009m4</c:v>
                </c:pt>
                <c:pt idx="112">
                  <c:v>2009m5</c:v>
                </c:pt>
                <c:pt idx="113">
                  <c:v>2009m6</c:v>
                </c:pt>
                <c:pt idx="114">
                  <c:v>2009m7</c:v>
                </c:pt>
                <c:pt idx="115">
                  <c:v>2009m8</c:v>
                </c:pt>
                <c:pt idx="116">
                  <c:v>2009m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1</c:v>
                </c:pt>
                <c:pt idx="121">
                  <c:v>2010m2</c:v>
                </c:pt>
                <c:pt idx="122">
                  <c:v>2010m3</c:v>
                </c:pt>
                <c:pt idx="123">
                  <c:v>2010m4</c:v>
                </c:pt>
                <c:pt idx="124">
                  <c:v>2010m5</c:v>
                </c:pt>
                <c:pt idx="125">
                  <c:v>2010m6</c:v>
                </c:pt>
                <c:pt idx="126">
                  <c:v>2010m7</c:v>
                </c:pt>
                <c:pt idx="127">
                  <c:v>2010m8</c:v>
                </c:pt>
                <c:pt idx="128">
                  <c:v>2010m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1</c:v>
                </c:pt>
                <c:pt idx="133">
                  <c:v>2011m2</c:v>
                </c:pt>
                <c:pt idx="134">
                  <c:v>2011m3</c:v>
                </c:pt>
                <c:pt idx="135">
                  <c:v>2011m4</c:v>
                </c:pt>
                <c:pt idx="136">
                  <c:v>2011m5</c:v>
                </c:pt>
                <c:pt idx="137">
                  <c:v>2011m6</c:v>
                </c:pt>
                <c:pt idx="138">
                  <c:v>2011m7</c:v>
                </c:pt>
                <c:pt idx="139">
                  <c:v>2011m8</c:v>
                </c:pt>
                <c:pt idx="140">
                  <c:v>2011m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1</c:v>
                </c:pt>
                <c:pt idx="145">
                  <c:v>2012m2</c:v>
                </c:pt>
                <c:pt idx="146">
                  <c:v>2012m3</c:v>
                </c:pt>
                <c:pt idx="147">
                  <c:v>2012m4</c:v>
                </c:pt>
                <c:pt idx="148">
                  <c:v>2012m5</c:v>
                </c:pt>
                <c:pt idx="149">
                  <c:v>2012m6</c:v>
                </c:pt>
                <c:pt idx="150">
                  <c:v>2012m7</c:v>
                </c:pt>
                <c:pt idx="151">
                  <c:v>2012m8</c:v>
                </c:pt>
                <c:pt idx="152">
                  <c:v>2012m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1</c:v>
                </c:pt>
                <c:pt idx="157">
                  <c:v>2013m2</c:v>
                </c:pt>
                <c:pt idx="158">
                  <c:v>2013m3</c:v>
                </c:pt>
                <c:pt idx="159">
                  <c:v>2013m4</c:v>
                </c:pt>
                <c:pt idx="160">
                  <c:v>2013m5</c:v>
                </c:pt>
                <c:pt idx="161">
                  <c:v>2013m6</c:v>
                </c:pt>
                <c:pt idx="162">
                  <c:v>2013m7</c:v>
                </c:pt>
                <c:pt idx="163">
                  <c:v>2013m8</c:v>
                </c:pt>
                <c:pt idx="164">
                  <c:v>2013m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1</c:v>
                </c:pt>
                <c:pt idx="169">
                  <c:v>2014m2</c:v>
                </c:pt>
                <c:pt idx="170">
                  <c:v>2014m3</c:v>
                </c:pt>
                <c:pt idx="171">
                  <c:v>2014m4</c:v>
                </c:pt>
                <c:pt idx="172">
                  <c:v>2014m5</c:v>
                </c:pt>
                <c:pt idx="173">
                  <c:v>2014m6</c:v>
                </c:pt>
                <c:pt idx="174">
                  <c:v>2014m7</c:v>
                </c:pt>
                <c:pt idx="175">
                  <c:v>2014m8</c:v>
                </c:pt>
                <c:pt idx="176">
                  <c:v>2014m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1</c:v>
                </c:pt>
                <c:pt idx="181">
                  <c:v>2015m2</c:v>
                </c:pt>
                <c:pt idx="182">
                  <c:v>2015m3</c:v>
                </c:pt>
                <c:pt idx="183">
                  <c:v>2015m4</c:v>
                </c:pt>
                <c:pt idx="184">
                  <c:v>2015m5</c:v>
                </c:pt>
                <c:pt idx="185">
                  <c:v>2015m6</c:v>
                </c:pt>
                <c:pt idx="186">
                  <c:v>2015m7</c:v>
                </c:pt>
                <c:pt idx="187">
                  <c:v>2015m8</c:v>
                </c:pt>
                <c:pt idx="188">
                  <c:v>2015m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1</c:v>
                </c:pt>
                <c:pt idx="193">
                  <c:v>2016m2</c:v>
                </c:pt>
                <c:pt idx="194">
                  <c:v>2016m3</c:v>
                </c:pt>
                <c:pt idx="195">
                  <c:v>2016m4</c:v>
                </c:pt>
                <c:pt idx="196">
                  <c:v>2016m5</c:v>
                </c:pt>
                <c:pt idx="197">
                  <c:v>2016m6</c:v>
                </c:pt>
                <c:pt idx="198">
                  <c:v>2016m7</c:v>
                </c:pt>
                <c:pt idx="199">
                  <c:v>2016m8</c:v>
                </c:pt>
                <c:pt idx="200">
                  <c:v>2016m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1</c:v>
                </c:pt>
                <c:pt idx="205">
                  <c:v>2017m2</c:v>
                </c:pt>
                <c:pt idx="206">
                  <c:v>2017m3</c:v>
                </c:pt>
                <c:pt idx="207">
                  <c:v>2017m4</c:v>
                </c:pt>
                <c:pt idx="208">
                  <c:v>2017m5</c:v>
                </c:pt>
                <c:pt idx="209">
                  <c:v>2017m6</c:v>
                </c:pt>
                <c:pt idx="210">
                  <c:v>2017m7</c:v>
                </c:pt>
                <c:pt idx="211">
                  <c:v>2017m8</c:v>
                </c:pt>
                <c:pt idx="212">
                  <c:v>2017m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1</c:v>
                </c:pt>
                <c:pt idx="217">
                  <c:v>2018m2</c:v>
                </c:pt>
                <c:pt idx="218">
                  <c:v>2018m3</c:v>
                </c:pt>
                <c:pt idx="219">
                  <c:v>2018m4</c:v>
                </c:pt>
                <c:pt idx="220">
                  <c:v>2018m5</c:v>
                </c:pt>
                <c:pt idx="221">
                  <c:v>2018m6</c:v>
                </c:pt>
                <c:pt idx="222">
                  <c:v>2018m7</c:v>
                </c:pt>
                <c:pt idx="223">
                  <c:v>2018m8</c:v>
                </c:pt>
                <c:pt idx="224">
                  <c:v>2018m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1</c:v>
                </c:pt>
                <c:pt idx="229">
                  <c:v>2019m2</c:v>
                </c:pt>
                <c:pt idx="230">
                  <c:v>2019m3</c:v>
                </c:pt>
                <c:pt idx="231">
                  <c:v>2019m4</c:v>
                </c:pt>
                <c:pt idx="232">
                  <c:v>2019m5</c:v>
                </c:pt>
                <c:pt idx="233">
                  <c:v>2019m6</c:v>
                </c:pt>
                <c:pt idx="234">
                  <c:v>2019m7</c:v>
                </c:pt>
                <c:pt idx="235">
                  <c:v>2019m8</c:v>
                </c:pt>
                <c:pt idx="236">
                  <c:v>2019m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1</c:v>
                </c:pt>
                <c:pt idx="241">
                  <c:v>2020m2</c:v>
                </c:pt>
                <c:pt idx="242">
                  <c:v>2020m3</c:v>
                </c:pt>
                <c:pt idx="243">
                  <c:v>2020m4</c:v>
                </c:pt>
                <c:pt idx="244">
                  <c:v>2020m5</c:v>
                </c:pt>
                <c:pt idx="245">
                  <c:v>2020m6</c:v>
                </c:pt>
                <c:pt idx="246">
                  <c:v>2020m7</c:v>
                </c:pt>
                <c:pt idx="247">
                  <c:v>2020m8</c:v>
                </c:pt>
                <c:pt idx="248">
                  <c:v>2020m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1</c:v>
                </c:pt>
                <c:pt idx="253">
                  <c:v>2021m2</c:v>
                </c:pt>
                <c:pt idx="254">
                  <c:v>2021m3</c:v>
                </c:pt>
                <c:pt idx="255">
                  <c:v>2021m4</c:v>
                </c:pt>
                <c:pt idx="256">
                  <c:v>2021m5</c:v>
                </c:pt>
                <c:pt idx="257">
                  <c:v>2021m6</c:v>
                </c:pt>
                <c:pt idx="258">
                  <c:v>2021m7</c:v>
                </c:pt>
                <c:pt idx="259">
                  <c:v>2021m8</c:v>
                </c:pt>
                <c:pt idx="260">
                  <c:v>2021m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</c:strCache>
            </c:strRef>
          </c:cat>
          <c:val>
            <c:numRef>
              <c:f>II.31!$C$4:$C$267</c:f>
              <c:numCache>
                <c:formatCode>0.00</c:formatCode>
                <c:ptCount val="264"/>
                <c:pt idx="0">
                  <c:v>7.53</c:v>
                </c:pt>
                <c:pt idx="1">
                  <c:v>7.4</c:v>
                </c:pt>
                <c:pt idx="2">
                  <c:v>7.24</c:v>
                </c:pt>
                <c:pt idx="3">
                  <c:v>7.32</c:v>
                </c:pt>
                <c:pt idx="4">
                  <c:v>7.53</c:v>
                </c:pt>
                <c:pt idx="5">
                  <c:v>7.63</c:v>
                </c:pt>
                <c:pt idx="6">
                  <c:v>8.09</c:v>
                </c:pt>
                <c:pt idx="7">
                  <c:v>7.99</c:v>
                </c:pt>
                <c:pt idx="8">
                  <c:v>8.0399999999999991</c:v>
                </c:pt>
                <c:pt idx="9">
                  <c:v>7.58</c:v>
                </c:pt>
                <c:pt idx="10">
                  <c:v>7.37</c:v>
                </c:pt>
                <c:pt idx="11">
                  <c:v>7.24</c:v>
                </c:pt>
                <c:pt idx="12">
                  <c:v>7.25</c:v>
                </c:pt>
                <c:pt idx="13">
                  <c:v>7.16</c:v>
                </c:pt>
                <c:pt idx="14">
                  <c:v>6.62</c:v>
                </c:pt>
                <c:pt idx="15">
                  <c:v>7.01</c:v>
                </c:pt>
                <c:pt idx="16">
                  <c:v>7.17</c:v>
                </c:pt>
                <c:pt idx="17">
                  <c:v>7.07</c:v>
                </c:pt>
                <c:pt idx="18">
                  <c:v>7.07</c:v>
                </c:pt>
                <c:pt idx="19">
                  <c:v>6.67</c:v>
                </c:pt>
                <c:pt idx="20">
                  <c:v>6.58</c:v>
                </c:pt>
                <c:pt idx="21">
                  <c:v>6.16</c:v>
                </c:pt>
                <c:pt idx="22">
                  <c:v>6.16</c:v>
                </c:pt>
                <c:pt idx="23">
                  <c:v>6.37</c:v>
                </c:pt>
                <c:pt idx="24">
                  <c:v>6.43</c:v>
                </c:pt>
                <c:pt idx="25">
                  <c:v>6.46</c:v>
                </c:pt>
                <c:pt idx="26">
                  <c:v>6.61</c:v>
                </c:pt>
                <c:pt idx="27">
                  <c:v>6.56</c:v>
                </c:pt>
                <c:pt idx="28">
                  <c:v>6.54</c:v>
                </c:pt>
                <c:pt idx="29">
                  <c:v>6.35</c:v>
                </c:pt>
                <c:pt idx="30">
                  <c:v>6.2</c:v>
                </c:pt>
                <c:pt idx="31">
                  <c:v>6.06</c:v>
                </c:pt>
                <c:pt idx="32">
                  <c:v>6.01</c:v>
                </c:pt>
                <c:pt idx="33">
                  <c:v>6.14</c:v>
                </c:pt>
                <c:pt idx="34">
                  <c:v>6.08</c:v>
                </c:pt>
                <c:pt idx="35">
                  <c:v>5.56</c:v>
                </c:pt>
                <c:pt idx="36">
                  <c:v>5.46</c:v>
                </c:pt>
                <c:pt idx="37">
                  <c:v>5.33</c:v>
                </c:pt>
                <c:pt idx="38">
                  <c:v>5.46</c:v>
                </c:pt>
                <c:pt idx="39">
                  <c:v>5.43</c:v>
                </c:pt>
                <c:pt idx="40">
                  <c:v>5.24</c:v>
                </c:pt>
                <c:pt idx="41">
                  <c:v>5.3</c:v>
                </c:pt>
                <c:pt idx="42">
                  <c:v>5.48</c:v>
                </c:pt>
                <c:pt idx="43">
                  <c:v>5.57</c:v>
                </c:pt>
                <c:pt idx="44">
                  <c:v>5.45</c:v>
                </c:pt>
                <c:pt idx="45">
                  <c:v>5.56</c:v>
                </c:pt>
                <c:pt idx="46">
                  <c:v>5.58</c:v>
                </c:pt>
                <c:pt idx="47">
                  <c:v>5.44</c:v>
                </c:pt>
                <c:pt idx="48">
                  <c:v>5.35</c:v>
                </c:pt>
                <c:pt idx="49">
                  <c:v>5.25</c:v>
                </c:pt>
                <c:pt idx="50">
                  <c:v>5.2</c:v>
                </c:pt>
                <c:pt idx="51">
                  <c:v>5.34</c:v>
                </c:pt>
                <c:pt idx="52">
                  <c:v>5.52</c:v>
                </c:pt>
                <c:pt idx="53">
                  <c:v>5.48</c:v>
                </c:pt>
                <c:pt idx="54">
                  <c:v>5.42</c:v>
                </c:pt>
                <c:pt idx="55">
                  <c:v>5.27</c:v>
                </c:pt>
                <c:pt idx="56">
                  <c:v>5.23</c:v>
                </c:pt>
                <c:pt idx="57">
                  <c:v>5.19</c:v>
                </c:pt>
                <c:pt idx="58">
                  <c:v>5.0999999999999996</c:v>
                </c:pt>
                <c:pt idx="59">
                  <c:v>4.97</c:v>
                </c:pt>
                <c:pt idx="60">
                  <c:v>4.43</c:v>
                </c:pt>
                <c:pt idx="61">
                  <c:v>4.5199999999999996</c:v>
                </c:pt>
                <c:pt idx="62">
                  <c:v>4.5</c:v>
                </c:pt>
                <c:pt idx="63">
                  <c:v>4.3600000000000003</c:v>
                </c:pt>
                <c:pt idx="64">
                  <c:v>4.22</c:v>
                </c:pt>
                <c:pt idx="65">
                  <c:v>4.18</c:v>
                </c:pt>
                <c:pt idx="66">
                  <c:v>4.24</c:v>
                </c:pt>
                <c:pt idx="67">
                  <c:v>4.25</c:v>
                </c:pt>
                <c:pt idx="68">
                  <c:v>4.25</c:v>
                </c:pt>
                <c:pt idx="69">
                  <c:v>4.47</c:v>
                </c:pt>
                <c:pt idx="70">
                  <c:v>4.5</c:v>
                </c:pt>
                <c:pt idx="71">
                  <c:v>4.4400000000000004</c:v>
                </c:pt>
                <c:pt idx="72">
                  <c:v>4.5</c:v>
                </c:pt>
                <c:pt idx="73">
                  <c:v>4.7</c:v>
                </c:pt>
                <c:pt idx="74">
                  <c:v>5.05</c:v>
                </c:pt>
                <c:pt idx="75">
                  <c:v>5.28</c:v>
                </c:pt>
                <c:pt idx="76">
                  <c:v>5.35</c:v>
                </c:pt>
                <c:pt idx="77">
                  <c:v>5.4</c:v>
                </c:pt>
                <c:pt idx="78">
                  <c:v>5.34</c:v>
                </c:pt>
                <c:pt idx="79">
                  <c:v>5.26</c:v>
                </c:pt>
                <c:pt idx="80">
                  <c:v>5.17</c:v>
                </c:pt>
                <c:pt idx="81">
                  <c:v>5.21</c:v>
                </c:pt>
                <c:pt idx="82">
                  <c:v>5.18</c:v>
                </c:pt>
                <c:pt idx="83">
                  <c:v>5.22</c:v>
                </c:pt>
                <c:pt idx="84">
                  <c:v>5.28</c:v>
                </c:pt>
                <c:pt idx="85">
                  <c:v>5.22</c:v>
                </c:pt>
                <c:pt idx="86">
                  <c:v>5.24</c:v>
                </c:pt>
                <c:pt idx="87">
                  <c:v>5.31</c:v>
                </c:pt>
                <c:pt idx="88">
                  <c:v>5.48</c:v>
                </c:pt>
                <c:pt idx="89">
                  <c:v>6.16</c:v>
                </c:pt>
                <c:pt idx="90">
                  <c:v>6.16</c:v>
                </c:pt>
                <c:pt idx="91">
                  <c:v>6.13</c:v>
                </c:pt>
                <c:pt idx="92">
                  <c:v>6.11</c:v>
                </c:pt>
                <c:pt idx="93">
                  <c:v>5.82</c:v>
                </c:pt>
                <c:pt idx="94">
                  <c:v>5.59</c:v>
                </c:pt>
                <c:pt idx="95">
                  <c:v>5.73</c:v>
                </c:pt>
                <c:pt idx="96">
                  <c:v>5.77</c:v>
                </c:pt>
                <c:pt idx="97">
                  <c:v>5.67</c:v>
                </c:pt>
                <c:pt idx="98">
                  <c:v>6.03</c:v>
                </c:pt>
                <c:pt idx="99">
                  <c:v>6.18</c:v>
                </c:pt>
                <c:pt idx="100">
                  <c:v>6.33</c:v>
                </c:pt>
                <c:pt idx="101">
                  <c:v>7.12</c:v>
                </c:pt>
                <c:pt idx="102">
                  <c:v>7.09</c:v>
                </c:pt>
                <c:pt idx="103">
                  <c:v>6.6</c:v>
                </c:pt>
                <c:pt idx="104">
                  <c:v>7.1</c:v>
                </c:pt>
                <c:pt idx="105">
                  <c:v>7.43</c:v>
                </c:pt>
                <c:pt idx="106">
                  <c:v>6.88</c:v>
                </c:pt>
                <c:pt idx="107">
                  <c:v>6.5</c:v>
                </c:pt>
                <c:pt idx="108">
                  <c:v>6.35</c:v>
                </c:pt>
                <c:pt idx="109">
                  <c:v>6.23</c:v>
                </c:pt>
                <c:pt idx="110">
                  <c:v>5.49</c:v>
                </c:pt>
                <c:pt idx="111">
                  <c:v>5.54</c:v>
                </c:pt>
                <c:pt idx="112">
                  <c:v>5.48</c:v>
                </c:pt>
                <c:pt idx="113">
                  <c:v>5.38</c:v>
                </c:pt>
                <c:pt idx="114">
                  <c:v>5.35</c:v>
                </c:pt>
                <c:pt idx="115">
                  <c:v>5.2</c:v>
                </c:pt>
                <c:pt idx="116">
                  <c:v>5.21</c:v>
                </c:pt>
                <c:pt idx="117">
                  <c:v>5.29</c:v>
                </c:pt>
                <c:pt idx="118">
                  <c:v>5.2</c:v>
                </c:pt>
                <c:pt idx="119">
                  <c:v>5.19</c:v>
                </c:pt>
                <c:pt idx="120">
                  <c:v>5.0599999999999996</c:v>
                </c:pt>
                <c:pt idx="121">
                  <c:v>4.93</c:v>
                </c:pt>
                <c:pt idx="122">
                  <c:v>4.68</c:v>
                </c:pt>
                <c:pt idx="123">
                  <c:v>4.68</c:v>
                </c:pt>
                <c:pt idx="124">
                  <c:v>4.3600000000000003</c:v>
                </c:pt>
                <c:pt idx="125">
                  <c:v>4.37</c:v>
                </c:pt>
                <c:pt idx="126">
                  <c:v>4.3499999999999996</c:v>
                </c:pt>
                <c:pt idx="127">
                  <c:v>4.12</c:v>
                </c:pt>
                <c:pt idx="128">
                  <c:v>4.24</c:v>
                </c:pt>
                <c:pt idx="129">
                  <c:v>4.26</c:v>
                </c:pt>
                <c:pt idx="130">
                  <c:v>4.43</c:v>
                </c:pt>
                <c:pt idx="131">
                  <c:v>4.68</c:v>
                </c:pt>
                <c:pt idx="132">
                  <c:v>4.62</c:v>
                </c:pt>
                <c:pt idx="133">
                  <c:v>5.09</c:v>
                </c:pt>
                <c:pt idx="134">
                  <c:v>5.14</c:v>
                </c:pt>
                <c:pt idx="135">
                  <c:v>5.23</c:v>
                </c:pt>
                <c:pt idx="136">
                  <c:v>5.09</c:v>
                </c:pt>
                <c:pt idx="137">
                  <c:v>5.12</c:v>
                </c:pt>
                <c:pt idx="138">
                  <c:v>5.0599999999999996</c:v>
                </c:pt>
                <c:pt idx="139">
                  <c:v>4.4000000000000004</c:v>
                </c:pt>
                <c:pt idx="140">
                  <c:v>4.24</c:v>
                </c:pt>
                <c:pt idx="141">
                  <c:v>4.38</c:v>
                </c:pt>
                <c:pt idx="142">
                  <c:v>4.3</c:v>
                </c:pt>
                <c:pt idx="143">
                  <c:v>4.1399999999999997</c:v>
                </c:pt>
                <c:pt idx="144">
                  <c:v>3.99</c:v>
                </c:pt>
                <c:pt idx="145">
                  <c:v>3.97</c:v>
                </c:pt>
                <c:pt idx="146">
                  <c:v>3.94</c:v>
                </c:pt>
                <c:pt idx="147">
                  <c:v>3.8270900000000001</c:v>
                </c:pt>
                <c:pt idx="148">
                  <c:v>3.63306</c:v>
                </c:pt>
                <c:pt idx="149">
                  <c:v>3.6588699999999998</c:v>
                </c:pt>
                <c:pt idx="150">
                  <c:v>3.5292300000000001</c:v>
                </c:pt>
                <c:pt idx="151">
                  <c:v>3.4614099999999999</c:v>
                </c:pt>
                <c:pt idx="152">
                  <c:v>3.5427900000000001</c:v>
                </c:pt>
                <c:pt idx="153">
                  <c:v>3.5100799999999999</c:v>
                </c:pt>
                <c:pt idx="154">
                  <c:v>3.41506</c:v>
                </c:pt>
                <c:pt idx="155">
                  <c:v>3.2820900000000002</c:v>
                </c:pt>
                <c:pt idx="156">
                  <c:v>3.4708199999999998</c:v>
                </c:pt>
                <c:pt idx="157">
                  <c:v>3.4734699999999998</c:v>
                </c:pt>
                <c:pt idx="158">
                  <c:v>3.3563399999999999</c:v>
                </c:pt>
                <c:pt idx="159">
                  <c:v>3.11524</c:v>
                </c:pt>
                <c:pt idx="160">
                  <c:v>3.1766200000000002</c:v>
                </c:pt>
                <c:pt idx="161">
                  <c:v>3.52155</c:v>
                </c:pt>
                <c:pt idx="162">
                  <c:v>3.54671</c:v>
                </c:pt>
                <c:pt idx="163">
                  <c:v>3.74166</c:v>
                </c:pt>
                <c:pt idx="164">
                  <c:v>3.6741100000000002</c:v>
                </c:pt>
                <c:pt idx="165">
                  <c:v>3.61321</c:v>
                </c:pt>
                <c:pt idx="166">
                  <c:v>3.5397500000000002</c:v>
                </c:pt>
                <c:pt idx="167">
                  <c:v>3.6377999999999999</c:v>
                </c:pt>
                <c:pt idx="168">
                  <c:v>3.5562</c:v>
                </c:pt>
                <c:pt idx="169">
                  <c:v>3.43085</c:v>
                </c:pt>
                <c:pt idx="170">
                  <c:v>3.2585999999999999</c:v>
                </c:pt>
                <c:pt idx="171">
                  <c:v>3.2115499999999999</c:v>
                </c:pt>
                <c:pt idx="172">
                  <c:v>3.1166999999999998</c:v>
                </c:pt>
                <c:pt idx="173">
                  <c:v>3.0378500000000002</c:v>
                </c:pt>
                <c:pt idx="174">
                  <c:v>3.0273300000000001</c:v>
                </c:pt>
                <c:pt idx="175">
                  <c:v>2.92232</c:v>
                </c:pt>
                <c:pt idx="176">
                  <c:v>2.83</c:v>
                </c:pt>
                <c:pt idx="177">
                  <c:v>2.78</c:v>
                </c:pt>
                <c:pt idx="178">
                  <c:v>2.64209</c:v>
                </c:pt>
                <c:pt idx="179">
                  <c:v>2.6374300000000002</c:v>
                </c:pt>
                <c:pt idx="180">
                  <c:v>2.3382200000000002</c:v>
                </c:pt>
                <c:pt idx="181">
                  <c:v>2.2799999999999998</c:v>
                </c:pt>
                <c:pt idx="182">
                  <c:v>2.25</c:v>
                </c:pt>
                <c:pt idx="183">
                  <c:v>2.2799999999999998</c:v>
                </c:pt>
                <c:pt idx="184">
                  <c:v>2.79</c:v>
                </c:pt>
                <c:pt idx="185">
                  <c:v>3.17</c:v>
                </c:pt>
                <c:pt idx="186">
                  <c:v>3.13</c:v>
                </c:pt>
                <c:pt idx="187">
                  <c:v>3.08</c:v>
                </c:pt>
                <c:pt idx="188">
                  <c:v>3.09</c:v>
                </c:pt>
                <c:pt idx="189">
                  <c:v>2.7424200000000001</c:v>
                </c:pt>
                <c:pt idx="190">
                  <c:v>2.9383699999999999</c:v>
                </c:pt>
                <c:pt idx="191">
                  <c:v>3.17</c:v>
                </c:pt>
                <c:pt idx="192">
                  <c:v>2.95383</c:v>
                </c:pt>
                <c:pt idx="193">
                  <c:v>2.6782400000000002</c:v>
                </c:pt>
                <c:pt idx="194">
                  <c:v>2.7376499999999999</c:v>
                </c:pt>
                <c:pt idx="195">
                  <c:v>2.83501</c:v>
                </c:pt>
                <c:pt idx="196">
                  <c:v>2.6544150000000002</c:v>
                </c:pt>
                <c:pt idx="197">
                  <c:v>2.4089999999999998</c:v>
                </c:pt>
                <c:pt idx="198">
                  <c:v>2.3096899999999998</c:v>
                </c:pt>
                <c:pt idx="199">
                  <c:v>2.3681000000000001</c:v>
                </c:pt>
                <c:pt idx="200">
                  <c:v>2.2714799999999999</c:v>
                </c:pt>
                <c:pt idx="201">
                  <c:v>2.2698700000000001</c:v>
                </c:pt>
                <c:pt idx="202">
                  <c:v>2.5194299999999998</c:v>
                </c:pt>
                <c:pt idx="203">
                  <c:v>2.3899499999999998</c:v>
                </c:pt>
                <c:pt idx="204">
                  <c:v>2.4649800000000002</c:v>
                </c:pt>
                <c:pt idx="205">
                  <c:v>2.3199999999999998</c:v>
                </c:pt>
                <c:pt idx="206">
                  <c:v>2.3769399999999998</c:v>
                </c:pt>
                <c:pt idx="207">
                  <c:v>2.3220900000000002</c:v>
                </c:pt>
                <c:pt idx="208">
                  <c:v>2.37995</c:v>
                </c:pt>
                <c:pt idx="209">
                  <c:v>2.3790100000000001</c:v>
                </c:pt>
                <c:pt idx="210">
                  <c:v>2.1793800000000001</c:v>
                </c:pt>
                <c:pt idx="211">
                  <c:v>2.34</c:v>
                </c:pt>
                <c:pt idx="212">
                  <c:v>2.14534</c:v>
                </c:pt>
                <c:pt idx="213">
                  <c:v>2.1114000000000002</c:v>
                </c:pt>
                <c:pt idx="214">
                  <c:v>2.05844</c:v>
                </c:pt>
                <c:pt idx="215">
                  <c:v>2.0656099999999999</c:v>
                </c:pt>
                <c:pt idx="216">
                  <c:v>2.1653099999999998</c:v>
                </c:pt>
                <c:pt idx="217">
                  <c:v>2.32572</c:v>
                </c:pt>
                <c:pt idx="218">
                  <c:v>2.1381999999999999</c:v>
                </c:pt>
                <c:pt idx="219">
                  <c:v>2.12805</c:v>
                </c:pt>
                <c:pt idx="220">
                  <c:v>2.0876899999999998</c:v>
                </c:pt>
                <c:pt idx="221">
                  <c:v>2.0703</c:v>
                </c:pt>
                <c:pt idx="222">
                  <c:v>2.09802</c:v>
                </c:pt>
                <c:pt idx="223">
                  <c:v>2.0753400000000002</c:v>
                </c:pt>
                <c:pt idx="224">
                  <c:v>2.0907399999999998</c:v>
                </c:pt>
                <c:pt idx="225">
                  <c:v>2.08866</c:v>
                </c:pt>
                <c:pt idx="226">
                  <c:v>2.0838999999999999</c:v>
                </c:pt>
                <c:pt idx="227">
                  <c:v>2.0364300000000002</c:v>
                </c:pt>
                <c:pt idx="228">
                  <c:v>1.99509</c:v>
                </c:pt>
                <c:pt idx="229">
                  <c:v>1.9091800000000001</c:v>
                </c:pt>
                <c:pt idx="230">
                  <c:v>1.7661500000000001</c:v>
                </c:pt>
                <c:pt idx="231">
                  <c:v>1.7657</c:v>
                </c:pt>
                <c:pt idx="232">
                  <c:v>1.7</c:v>
                </c:pt>
                <c:pt idx="233">
                  <c:v>1.59406</c:v>
                </c:pt>
                <c:pt idx="234">
                  <c:v>1.49651</c:v>
                </c:pt>
                <c:pt idx="235">
                  <c:v>1.4016500000000001</c:v>
                </c:pt>
                <c:pt idx="236">
                  <c:v>1.2922499999999999</c:v>
                </c:pt>
                <c:pt idx="237">
                  <c:v>1.32239</c:v>
                </c:pt>
                <c:pt idx="238">
                  <c:v>1.3181799999999999</c:v>
                </c:pt>
                <c:pt idx="239">
                  <c:v>1.2557199999999999</c:v>
                </c:pt>
                <c:pt idx="240">
                  <c:v>1.1841900000000001</c:v>
                </c:pt>
                <c:pt idx="241">
                  <c:v>1.1333599999999999</c:v>
                </c:pt>
                <c:pt idx="242">
                  <c:v>1.34972</c:v>
                </c:pt>
                <c:pt idx="243">
                  <c:v>1.27763</c:v>
                </c:pt>
                <c:pt idx="244">
                  <c:v>1.2551399999999999</c:v>
                </c:pt>
                <c:pt idx="245">
                  <c:v>1.18726</c:v>
                </c:pt>
                <c:pt idx="246">
                  <c:v>1.1525099999999999</c:v>
                </c:pt>
                <c:pt idx="247">
                  <c:v>1.0719099999999999</c:v>
                </c:pt>
                <c:pt idx="248">
                  <c:v>1.0282</c:v>
                </c:pt>
                <c:pt idx="249">
                  <c:v>1.0053300000000001</c:v>
                </c:pt>
                <c:pt idx="250">
                  <c:v>0.98592000000000002</c:v>
                </c:pt>
                <c:pt idx="251">
                  <c:v>0.93293000000000004</c:v>
                </c:pt>
                <c:pt idx="252">
                  <c:v>0.90969</c:v>
                </c:pt>
                <c:pt idx="253">
                  <c:v>1.1366099999999999</c:v>
                </c:pt>
                <c:pt idx="254">
                  <c:v>1.17205</c:v>
                </c:pt>
                <c:pt idx="255">
                  <c:v>1.24091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B6-4638-9E46-A309EC9A31C7}"/>
            </c:ext>
          </c:extLst>
        </c:ser>
        <c:ser>
          <c:idx val="2"/>
          <c:order val="2"/>
          <c:tx>
            <c:strRef>
              <c:f>II.31!$D$3</c:f>
              <c:strCache>
                <c:ptCount val="1"/>
                <c:pt idx="0">
                  <c:v> Pengeinst. udlånsrent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1!$A$4:$A$267</c:f>
              <c:strCache>
                <c:ptCount val="264"/>
                <c:pt idx="0">
                  <c:v>2000m1</c:v>
                </c:pt>
                <c:pt idx="1">
                  <c:v>2000m2</c:v>
                </c:pt>
                <c:pt idx="2">
                  <c:v>2000m3</c:v>
                </c:pt>
                <c:pt idx="3">
                  <c:v>2000m4</c:v>
                </c:pt>
                <c:pt idx="4">
                  <c:v>2000m5</c:v>
                </c:pt>
                <c:pt idx="5">
                  <c:v>2000m6</c:v>
                </c:pt>
                <c:pt idx="6">
                  <c:v>2000m7</c:v>
                </c:pt>
                <c:pt idx="7">
                  <c:v>2000m8</c:v>
                </c:pt>
                <c:pt idx="8">
                  <c:v>2000m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1</c:v>
                </c:pt>
                <c:pt idx="13">
                  <c:v>2001m2</c:v>
                </c:pt>
                <c:pt idx="14">
                  <c:v>2001m3</c:v>
                </c:pt>
                <c:pt idx="15">
                  <c:v>2001m4</c:v>
                </c:pt>
                <c:pt idx="16">
                  <c:v>2001m5</c:v>
                </c:pt>
                <c:pt idx="17">
                  <c:v>2001m6</c:v>
                </c:pt>
                <c:pt idx="18">
                  <c:v>2001m7</c:v>
                </c:pt>
                <c:pt idx="19">
                  <c:v>2001m8</c:v>
                </c:pt>
                <c:pt idx="20">
                  <c:v>2001m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1</c:v>
                </c:pt>
                <c:pt idx="25">
                  <c:v>2002m2</c:v>
                </c:pt>
                <c:pt idx="26">
                  <c:v>2002m3</c:v>
                </c:pt>
                <c:pt idx="27">
                  <c:v>2002m4</c:v>
                </c:pt>
                <c:pt idx="28">
                  <c:v>2002m5</c:v>
                </c:pt>
                <c:pt idx="29">
                  <c:v>2002m6</c:v>
                </c:pt>
                <c:pt idx="30">
                  <c:v>2002m7</c:v>
                </c:pt>
                <c:pt idx="31">
                  <c:v>2002m8</c:v>
                </c:pt>
                <c:pt idx="32">
                  <c:v>2002m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1</c:v>
                </c:pt>
                <c:pt idx="37">
                  <c:v>2003m2</c:v>
                </c:pt>
                <c:pt idx="38">
                  <c:v>2003m3</c:v>
                </c:pt>
                <c:pt idx="39">
                  <c:v>2003m4</c:v>
                </c:pt>
                <c:pt idx="40">
                  <c:v>2003m5</c:v>
                </c:pt>
                <c:pt idx="41">
                  <c:v>2003m6</c:v>
                </c:pt>
                <c:pt idx="42">
                  <c:v>2003m7</c:v>
                </c:pt>
                <c:pt idx="43">
                  <c:v>2003m8</c:v>
                </c:pt>
                <c:pt idx="44">
                  <c:v>2003m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1</c:v>
                </c:pt>
                <c:pt idx="49">
                  <c:v>2004m2</c:v>
                </c:pt>
                <c:pt idx="50">
                  <c:v>2004m3</c:v>
                </c:pt>
                <c:pt idx="51">
                  <c:v>2004m4</c:v>
                </c:pt>
                <c:pt idx="52">
                  <c:v>2004m5</c:v>
                </c:pt>
                <c:pt idx="53">
                  <c:v>2004m6</c:v>
                </c:pt>
                <c:pt idx="54">
                  <c:v>2004m7</c:v>
                </c:pt>
                <c:pt idx="55">
                  <c:v>2004m8</c:v>
                </c:pt>
                <c:pt idx="56">
                  <c:v>2004m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1</c:v>
                </c:pt>
                <c:pt idx="61">
                  <c:v>2005m2</c:v>
                </c:pt>
                <c:pt idx="62">
                  <c:v>2005m3</c:v>
                </c:pt>
                <c:pt idx="63">
                  <c:v>2005m4</c:v>
                </c:pt>
                <c:pt idx="64">
                  <c:v>2005m5</c:v>
                </c:pt>
                <c:pt idx="65">
                  <c:v>2005m6</c:v>
                </c:pt>
                <c:pt idx="66">
                  <c:v>2005m7</c:v>
                </c:pt>
                <c:pt idx="67">
                  <c:v>2005m8</c:v>
                </c:pt>
                <c:pt idx="68">
                  <c:v>2005m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1</c:v>
                </c:pt>
                <c:pt idx="73">
                  <c:v>2006m2</c:v>
                </c:pt>
                <c:pt idx="74">
                  <c:v>2006m3</c:v>
                </c:pt>
                <c:pt idx="75">
                  <c:v>2006m4</c:v>
                </c:pt>
                <c:pt idx="76">
                  <c:v>2006m5</c:v>
                </c:pt>
                <c:pt idx="77">
                  <c:v>2006m6</c:v>
                </c:pt>
                <c:pt idx="78">
                  <c:v>2006m7</c:v>
                </c:pt>
                <c:pt idx="79">
                  <c:v>2006m8</c:v>
                </c:pt>
                <c:pt idx="80">
                  <c:v>2006m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1</c:v>
                </c:pt>
                <c:pt idx="85">
                  <c:v>2007m2</c:v>
                </c:pt>
                <c:pt idx="86">
                  <c:v>2007m3</c:v>
                </c:pt>
                <c:pt idx="87">
                  <c:v>2007m4</c:v>
                </c:pt>
                <c:pt idx="88">
                  <c:v>2007m5</c:v>
                </c:pt>
                <c:pt idx="89">
                  <c:v>2007m6</c:v>
                </c:pt>
                <c:pt idx="90">
                  <c:v>2007m7</c:v>
                </c:pt>
                <c:pt idx="91">
                  <c:v>2007m8</c:v>
                </c:pt>
                <c:pt idx="92">
                  <c:v>2007m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1</c:v>
                </c:pt>
                <c:pt idx="97">
                  <c:v>2008m2</c:v>
                </c:pt>
                <c:pt idx="98">
                  <c:v>2008m3</c:v>
                </c:pt>
                <c:pt idx="99">
                  <c:v>2008m4</c:v>
                </c:pt>
                <c:pt idx="100">
                  <c:v>2008m5</c:v>
                </c:pt>
                <c:pt idx="101">
                  <c:v>2008m6</c:v>
                </c:pt>
                <c:pt idx="102">
                  <c:v>2008m7</c:v>
                </c:pt>
                <c:pt idx="103">
                  <c:v>2008m8</c:v>
                </c:pt>
                <c:pt idx="104">
                  <c:v>2008m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1</c:v>
                </c:pt>
                <c:pt idx="109">
                  <c:v>2009m2</c:v>
                </c:pt>
                <c:pt idx="110">
                  <c:v>2009m3</c:v>
                </c:pt>
                <c:pt idx="111">
                  <c:v>2009m4</c:v>
                </c:pt>
                <c:pt idx="112">
                  <c:v>2009m5</c:v>
                </c:pt>
                <c:pt idx="113">
                  <c:v>2009m6</c:v>
                </c:pt>
                <c:pt idx="114">
                  <c:v>2009m7</c:v>
                </c:pt>
                <c:pt idx="115">
                  <c:v>2009m8</c:v>
                </c:pt>
                <c:pt idx="116">
                  <c:v>2009m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1</c:v>
                </c:pt>
                <c:pt idx="121">
                  <c:v>2010m2</c:v>
                </c:pt>
                <c:pt idx="122">
                  <c:v>2010m3</c:v>
                </c:pt>
                <c:pt idx="123">
                  <c:v>2010m4</c:v>
                </c:pt>
                <c:pt idx="124">
                  <c:v>2010m5</c:v>
                </c:pt>
                <c:pt idx="125">
                  <c:v>2010m6</c:v>
                </c:pt>
                <c:pt idx="126">
                  <c:v>2010m7</c:v>
                </c:pt>
                <c:pt idx="127">
                  <c:v>2010m8</c:v>
                </c:pt>
                <c:pt idx="128">
                  <c:v>2010m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1</c:v>
                </c:pt>
                <c:pt idx="133">
                  <c:v>2011m2</c:v>
                </c:pt>
                <c:pt idx="134">
                  <c:v>2011m3</c:v>
                </c:pt>
                <c:pt idx="135">
                  <c:v>2011m4</c:v>
                </c:pt>
                <c:pt idx="136">
                  <c:v>2011m5</c:v>
                </c:pt>
                <c:pt idx="137">
                  <c:v>2011m6</c:v>
                </c:pt>
                <c:pt idx="138">
                  <c:v>2011m7</c:v>
                </c:pt>
                <c:pt idx="139">
                  <c:v>2011m8</c:v>
                </c:pt>
                <c:pt idx="140">
                  <c:v>2011m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1</c:v>
                </c:pt>
                <c:pt idx="145">
                  <c:v>2012m2</c:v>
                </c:pt>
                <c:pt idx="146">
                  <c:v>2012m3</c:v>
                </c:pt>
                <c:pt idx="147">
                  <c:v>2012m4</c:v>
                </c:pt>
                <c:pt idx="148">
                  <c:v>2012m5</c:v>
                </c:pt>
                <c:pt idx="149">
                  <c:v>2012m6</c:v>
                </c:pt>
                <c:pt idx="150">
                  <c:v>2012m7</c:v>
                </c:pt>
                <c:pt idx="151">
                  <c:v>2012m8</c:v>
                </c:pt>
                <c:pt idx="152">
                  <c:v>2012m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1</c:v>
                </c:pt>
                <c:pt idx="157">
                  <c:v>2013m2</c:v>
                </c:pt>
                <c:pt idx="158">
                  <c:v>2013m3</c:v>
                </c:pt>
                <c:pt idx="159">
                  <c:v>2013m4</c:v>
                </c:pt>
                <c:pt idx="160">
                  <c:v>2013m5</c:v>
                </c:pt>
                <c:pt idx="161">
                  <c:v>2013m6</c:v>
                </c:pt>
                <c:pt idx="162">
                  <c:v>2013m7</c:v>
                </c:pt>
                <c:pt idx="163">
                  <c:v>2013m8</c:v>
                </c:pt>
                <c:pt idx="164">
                  <c:v>2013m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1</c:v>
                </c:pt>
                <c:pt idx="169">
                  <c:v>2014m2</c:v>
                </c:pt>
                <c:pt idx="170">
                  <c:v>2014m3</c:v>
                </c:pt>
                <c:pt idx="171">
                  <c:v>2014m4</c:v>
                </c:pt>
                <c:pt idx="172">
                  <c:v>2014m5</c:v>
                </c:pt>
                <c:pt idx="173">
                  <c:v>2014m6</c:v>
                </c:pt>
                <c:pt idx="174">
                  <c:v>2014m7</c:v>
                </c:pt>
                <c:pt idx="175">
                  <c:v>2014m8</c:v>
                </c:pt>
                <c:pt idx="176">
                  <c:v>2014m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1</c:v>
                </c:pt>
                <c:pt idx="181">
                  <c:v>2015m2</c:v>
                </c:pt>
                <c:pt idx="182">
                  <c:v>2015m3</c:v>
                </c:pt>
                <c:pt idx="183">
                  <c:v>2015m4</c:v>
                </c:pt>
                <c:pt idx="184">
                  <c:v>2015m5</c:v>
                </c:pt>
                <c:pt idx="185">
                  <c:v>2015m6</c:v>
                </c:pt>
                <c:pt idx="186">
                  <c:v>2015m7</c:v>
                </c:pt>
                <c:pt idx="187">
                  <c:v>2015m8</c:v>
                </c:pt>
                <c:pt idx="188">
                  <c:v>2015m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1</c:v>
                </c:pt>
                <c:pt idx="193">
                  <c:v>2016m2</c:v>
                </c:pt>
                <c:pt idx="194">
                  <c:v>2016m3</c:v>
                </c:pt>
                <c:pt idx="195">
                  <c:v>2016m4</c:v>
                </c:pt>
                <c:pt idx="196">
                  <c:v>2016m5</c:v>
                </c:pt>
                <c:pt idx="197">
                  <c:v>2016m6</c:v>
                </c:pt>
                <c:pt idx="198">
                  <c:v>2016m7</c:v>
                </c:pt>
                <c:pt idx="199">
                  <c:v>2016m8</c:v>
                </c:pt>
                <c:pt idx="200">
                  <c:v>2016m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1</c:v>
                </c:pt>
                <c:pt idx="205">
                  <c:v>2017m2</c:v>
                </c:pt>
                <c:pt idx="206">
                  <c:v>2017m3</c:v>
                </c:pt>
                <c:pt idx="207">
                  <c:v>2017m4</c:v>
                </c:pt>
                <c:pt idx="208">
                  <c:v>2017m5</c:v>
                </c:pt>
                <c:pt idx="209">
                  <c:v>2017m6</c:v>
                </c:pt>
                <c:pt idx="210">
                  <c:v>2017m7</c:v>
                </c:pt>
                <c:pt idx="211">
                  <c:v>2017m8</c:v>
                </c:pt>
                <c:pt idx="212">
                  <c:v>2017m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1</c:v>
                </c:pt>
                <c:pt idx="217">
                  <c:v>2018m2</c:v>
                </c:pt>
                <c:pt idx="218">
                  <c:v>2018m3</c:v>
                </c:pt>
                <c:pt idx="219">
                  <c:v>2018m4</c:v>
                </c:pt>
                <c:pt idx="220">
                  <c:v>2018m5</c:v>
                </c:pt>
                <c:pt idx="221">
                  <c:v>2018m6</c:v>
                </c:pt>
                <c:pt idx="222">
                  <c:v>2018m7</c:v>
                </c:pt>
                <c:pt idx="223">
                  <c:v>2018m8</c:v>
                </c:pt>
                <c:pt idx="224">
                  <c:v>2018m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1</c:v>
                </c:pt>
                <c:pt idx="229">
                  <c:v>2019m2</c:v>
                </c:pt>
                <c:pt idx="230">
                  <c:v>2019m3</c:v>
                </c:pt>
                <c:pt idx="231">
                  <c:v>2019m4</c:v>
                </c:pt>
                <c:pt idx="232">
                  <c:v>2019m5</c:v>
                </c:pt>
                <c:pt idx="233">
                  <c:v>2019m6</c:v>
                </c:pt>
                <c:pt idx="234">
                  <c:v>2019m7</c:v>
                </c:pt>
                <c:pt idx="235">
                  <c:v>2019m8</c:v>
                </c:pt>
                <c:pt idx="236">
                  <c:v>2019m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1</c:v>
                </c:pt>
                <c:pt idx="241">
                  <c:v>2020m2</c:v>
                </c:pt>
                <c:pt idx="242">
                  <c:v>2020m3</c:v>
                </c:pt>
                <c:pt idx="243">
                  <c:v>2020m4</c:v>
                </c:pt>
                <c:pt idx="244">
                  <c:v>2020m5</c:v>
                </c:pt>
                <c:pt idx="245">
                  <c:v>2020m6</c:v>
                </c:pt>
                <c:pt idx="246">
                  <c:v>2020m7</c:v>
                </c:pt>
                <c:pt idx="247">
                  <c:v>2020m8</c:v>
                </c:pt>
                <c:pt idx="248">
                  <c:v>2020m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1</c:v>
                </c:pt>
                <c:pt idx="253">
                  <c:v>2021m2</c:v>
                </c:pt>
                <c:pt idx="254">
                  <c:v>2021m3</c:v>
                </c:pt>
                <c:pt idx="255">
                  <c:v>2021m4</c:v>
                </c:pt>
                <c:pt idx="256">
                  <c:v>2021m5</c:v>
                </c:pt>
                <c:pt idx="257">
                  <c:v>2021m6</c:v>
                </c:pt>
                <c:pt idx="258">
                  <c:v>2021m7</c:v>
                </c:pt>
                <c:pt idx="259">
                  <c:v>2021m8</c:v>
                </c:pt>
                <c:pt idx="260">
                  <c:v>2021m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</c:strCache>
            </c:strRef>
          </c:cat>
          <c:val>
            <c:numRef>
              <c:f>II.31!$D$4:$D$267</c:f>
              <c:numCache>
                <c:formatCode>0.00</c:formatCode>
                <c:ptCount val="26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8.2720000000000002</c:v>
                </c:pt>
                <c:pt idx="37">
                  <c:v>8.4459999999999997</c:v>
                </c:pt>
                <c:pt idx="38">
                  <c:v>8.2370000000000001</c:v>
                </c:pt>
                <c:pt idx="39">
                  <c:v>8.2710000000000008</c:v>
                </c:pt>
                <c:pt idx="40">
                  <c:v>8.1720000000000006</c:v>
                </c:pt>
                <c:pt idx="41">
                  <c:v>7.9809999999999999</c:v>
                </c:pt>
                <c:pt idx="42">
                  <c:v>7.6920000000000002</c:v>
                </c:pt>
                <c:pt idx="43">
                  <c:v>7.61</c:v>
                </c:pt>
                <c:pt idx="44">
                  <c:v>7.58</c:v>
                </c:pt>
                <c:pt idx="45">
                  <c:v>7.4790000000000001</c:v>
                </c:pt>
                <c:pt idx="46">
                  <c:v>7.4770000000000003</c:v>
                </c:pt>
                <c:pt idx="47">
                  <c:v>7.4219999999999997</c:v>
                </c:pt>
                <c:pt idx="48">
                  <c:v>7.3769999999999998</c:v>
                </c:pt>
                <c:pt idx="49">
                  <c:v>7.4180000000000001</c:v>
                </c:pt>
                <c:pt idx="50">
                  <c:v>7.266</c:v>
                </c:pt>
                <c:pt idx="51">
                  <c:v>7.3339999999999996</c:v>
                </c:pt>
                <c:pt idx="52">
                  <c:v>7.2060000000000004</c:v>
                </c:pt>
                <c:pt idx="53">
                  <c:v>7.2080000000000002</c:v>
                </c:pt>
                <c:pt idx="54">
                  <c:v>7.117</c:v>
                </c:pt>
                <c:pt idx="55">
                  <c:v>7.0590000000000002</c:v>
                </c:pt>
                <c:pt idx="56">
                  <c:v>7.0759999999999996</c:v>
                </c:pt>
                <c:pt idx="57">
                  <c:v>6.9710000000000001</c:v>
                </c:pt>
                <c:pt idx="58">
                  <c:v>6.9489999999999998</c:v>
                </c:pt>
                <c:pt idx="59">
                  <c:v>6.8010000000000002</c:v>
                </c:pt>
                <c:pt idx="60">
                  <c:v>6.7759999999999998</c:v>
                </c:pt>
                <c:pt idx="61">
                  <c:v>6.7859999999999996</c:v>
                </c:pt>
                <c:pt idx="62">
                  <c:v>6.6440000000000001</c:v>
                </c:pt>
                <c:pt idx="63">
                  <c:v>6.6210000000000004</c:v>
                </c:pt>
                <c:pt idx="64">
                  <c:v>6.5170000000000003</c:v>
                </c:pt>
                <c:pt idx="65">
                  <c:v>6.4539999999999997</c:v>
                </c:pt>
                <c:pt idx="66">
                  <c:v>6.3760000000000003</c:v>
                </c:pt>
                <c:pt idx="67">
                  <c:v>6.3319999999999999</c:v>
                </c:pt>
                <c:pt idx="68">
                  <c:v>6.2709999999999999</c:v>
                </c:pt>
                <c:pt idx="69">
                  <c:v>6.24</c:v>
                </c:pt>
                <c:pt idx="70">
                  <c:v>6.2160000000000002</c:v>
                </c:pt>
                <c:pt idx="71">
                  <c:v>6.1420000000000003</c:v>
                </c:pt>
                <c:pt idx="72">
                  <c:v>6.1340000000000003</c:v>
                </c:pt>
                <c:pt idx="73">
                  <c:v>6.1879999999999997</c:v>
                </c:pt>
                <c:pt idx="74">
                  <c:v>6.2869999999999999</c:v>
                </c:pt>
                <c:pt idx="75">
                  <c:v>6.399</c:v>
                </c:pt>
                <c:pt idx="76">
                  <c:v>6.3289999999999997</c:v>
                </c:pt>
                <c:pt idx="77">
                  <c:v>6.3920000000000003</c:v>
                </c:pt>
                <c:pt idx="78">
                  <c:v>6.4160000000000004</c:v>
                </c:pt>
                <c:pt idx="79">
                  <c:v>6.6449999999999996</c:v>
                </c:pt>
                <c:pt idx="80">
                  <c:v>6.7450000000000001</c:v>
                </c:pt>
                <c:pt idx="81">
                  <c:v>6.7619999999999996</c:v>
                </c:pt>
                <c:pt idx="82">
                  <c:v>6.8280000000000003</c:v>
                </c:pt>
                <c:pt idx="83">
                  <c:v>6.907</c:v>
                </c:pt>
                <c:pt idx="84">
                  <c:v>7.0590000000000002</c:v>
                </c:pt>
                <c:pt idx="85">
                  <c:v>7.1829999999999998</c:v>
                </c:pt>
                <c:pt idx="86">
                  <c:v>7.1379999999999999</c:v>
                </c:pt>
                <c:pt idx="87">
                  <c:v>7.21</c:v>
                </c:pt>
                <c:pt idx="88">
                  <c:v>7.157</c:v>
                </c:pt>
                <c:pt idx="89">
                  <c:v>7.3140000000000001</c:v>
                </c:pt>
                <c:pt idx="90">
                  <c:v>7.4160000000000004</c:v>
                </c:pt>
                <c:pt idx="91">
                  <c:v>7.383</c:v>
                </c:pt>
                <c:pt idx="92">
                  <c:v>7.45</c:v>
                </c:pt>
                <c:pt idx="93">
                  <c:v>7.4180000000000001</c:v>
                </c:pt>
                <c:pt idx="94">
                  <c:v>7.444</c:v>
                </c:pt>
                <c:pt idx="95">
                  <c:v>7.3879999999999999</c:v>
                </c:pt>
                <c:pt idx="96">
                  <c:v>7.44</c:v>
                </c:pt>
                <c:pt idx="97">
                  <c:v>7.5090000000000003</c:v>
                </c:pt>
                <c:pt idx="98">
                  <c:v>7.5190000000000001</c:v>
                </c:pt>
                <c:pt idx="99">
                  <c:v>7.6310000000000002</c:v>
                </c:pt>
                <c:pt idx="100">
                  <c:v>7.7240000000000002</c:v>
                </c:pt>
                <c:pt idx="101">
                  <c:v>7.7370000000000001</c:v>
                </c:pt>
                <c:pt idx="102">
                  <c:v>7.8</c:v>
                </c:pt>
                <c:pt idx="103">
                  <c:v>7.8079999999999998</c:v>
                </c:pt>
                <c:pt idx="104">
                  <c:v>7.8330000000000002</c:v>
                </c:pt>
                <c:pt idx="105">
                  <c:v>8.2460000000000004</c:v>
                </c:pt>
                <c:pt idx="106">
                  <c:v>8.7249999999999996</c:v>
                </c:pt>
                <c:pt idx="107">
                  <c:v>8.2780000000000005</c:v>
                </c:pt>
                <c:pt idx="108">
                  <c:v>7.7430000000000003</c:v>
                </c:pt>
                <c:pt idx="109">
                  <c:v>7.4379999999999997</c:v>
                </c:pt>
                <c:pt idx="110">
                  <c:v>6.88</c:v>
                </c:pt>
                <c:pt idx="111">
                  <c:v>6.6159999999999997</c:v>
                </c:pt>
                <c:pt idx="112">
                  <c:v>6.4450000000000003</c:v>
                </c:pt>
                <c:pt idx="113">
                  <c:v>6.1470000000000002</c:v>
                </c:pt>
                <c:pt idx="114">
                  <c:v>6.07</c:v>
                </c:pt>
                <c:pt idx="115">
                  <c:v>6.0049999999999999</c:v>
                </c:pt>
                <c:pt idx="116">
                  <c:v>5.8390000000000004</c:v>
                </c:pt>
                <c:pt idx="117">
                  <c:v>5.7039999999999997</c:v>
                </c:pt>
                <c:pt idx="118">
                  <c:v>5.6539999999999999</c:v>
                </c:pt>
                <c:pt idx="119">
                  <c:v>5.5590000000000002</c:v>
                </c:pt>
                <c:pt idx="120">
                  <c:v>5.5519999999999996</c:v>
                </c:pt>
                <c:pt idx="121">
                  <c:v>5.4320000000000004</c:v>
                </c:pt>
                <c:pt idx="122">
                  <c:v>5.43</c:v>
                </c:pt>
                <c:pt idx="123">
                  <c:v>5.3970000000000002</c:v>
                </c:pt>
                <c:pt idx="124">
                  <c:v>5.375</c:v>
                </c:pt>
                <c:pt idx="125">
                  <c:v>5.1379999999999999</c:v>
                </c:pt>
                <c:pt idx="126">
                  <c:v>5.1879999999999997</c:v>
                </c:pt>
                <c:pt idx="127">
                  <c:v>5.1310000000000002</c:v>
                </c:pt>
                <c:pt idx="128">
                  <c:v>5.1109999999999998</c:v>
                </c:pt>
                <c:pt idx="129">
                  <c:v>5.1639999999999997</c:v>
                </c:pt>
                <c:pt idx="130">
                  <c:v>5.1859999999999999</c:v>
                </c:pt>
                <c:pt idx="131">
                  <c:v>5.0960000000000001</c:v>
                </c:pt>
                <c:pt idx="132">
                  <c:v>5.1859999999999999</c:v>
                </c:pt>
                <c:pt idx="133">
                  <c:v>5.1959999999999997</c:v>
                </c:pt>
                <c:pt idx="134">
                  <c:v>5.1360000000000001</c:v>
                </c:pt>
                <c:pt idx="135">
                  <c:v>5.2450000000000001</c:v>
                </c:pt>
                <c:pt idx="136">
                  <c:v>5.3170000000000002</c:v>
                </c:pt>
                <c:pt idx="137">
                  <c:v>5.327</c:v>
                </c:pt>
                <c:pt idx="138">
                  <c:v>5.4889999999999999</c:v>
                </c:pt>
                <c:pt idx="139">
                  <c:v>5.6040000000000001</c:v>
                </c:pt>
                <c:pt idx="140">
                  <c:v>5.6079999999999997</c:v>
                </c:pt>
                <c:pt idx="141">
                  <c:v>5.5880000000000001</c:v>
                </c:pt>
                <c:pt idx="142">
                  <c:v>5.64</c:v>
                </c:pt>
                <c:pt idx="143">
                  <c:v>5.4569999999999999</c:v>
                </c:pt>
                <c:pt idx="144">
                  <c:v>5.4989999999999997</c:v>
                </c:pt>
                <c:pt idx="145">
                  <c:v>5.6280000000000001</c:v>
                </c:pt>
                <c:pt idx="146">
                  <c:v>5.6509999999999998</c:v>
                </c:pt>
                <c:pt idx="147">
                  <c:v>5.7619999999999996</c:v>
                </c:pt>
                <c:pt idx="148">
                  <c:v>5.69</c:v>
                </c:pt>
                <c:pt idx="149">
                  <c:v>5.516</c:v>
                </c:pt>
                <c:pt idx="150">
                  <c:v>5.5030000000000001</c:v>
                </c:pt>
                <c:pt idx="151">
                  <c:v>5.4859999999999998</c:v>
                </c:pt>
                <c:pt idx="152">
                  <c:v>5.5350000000000001</c:v>
                </c:pt>
                <c:pt idx="153">
                  <c:v>5.577</c:v>
                </c:pt>
                <c:pt idx="154">
                  <c:v>5.5940000000000003</c:v>
                </c:pt>
                <c:pt idx="155">
                  <c:v>5.4880000000000004</c:v>
                </c:pt>
                <c:pt idx="156">
                  <c:v>5.5629999999999997</c:v>
                </c:pt>
                <c:pt idx="157">
                  <c:v>5.56</c:v>
                </c:pt>
                <c:pt idx="158">
                  <c:v>5.5110000000000001</c:v>
                </c:pt>
                <c:pt idx="159">
                  <c:v>5.4370000000000003</c:v>
                </c:pt>
                <c:pt idx="160">
                  <c:v>5.3979999999999997</c:v>
                </c:pt>
                <c:pt idx="161">
                  <c:v>5.3959999999999999</c:v>
                </c:pt>
                <c:pt idx="162">
                  <c:v>5.3940000000000001</c:v>
                </c:pt>
                <c:pt idx="163">
                  <c:v>5.3570000000000002</c:v>
                </c:pt>
                <c:pt idx="164">
                  <c:v>5.319</c:v>
                </c:pt>
                <c:pt idx="165">
                  <c:v>5.319</c:v>
                </c:pt>
                <c:pt idx="166">
                  <c:v>5.5869999999999997</c:v>
                </c:pt>
                <c:pt idx="167">
                  <c:v>5.468</c:v>
                </c:pt>
                <c:pt idx="168">
                  <c:v>5.5519999999999996</c:v>
                </c:pt>
                <c:pt idx="169">
                  <c:v>5.5220000000000002</c:v>
                </c:pt>
                <c:pt idx="170">
                  <c:v>5.4790000000000001</c:v>
                </c:pt>
                <c:pt idx="171">
                  <c:v>5.4589999999999996</c:v>
                </c:pt>
                <c:pt idx="172">
                  <c:v>5.4459999999999997</c:v>
                </c:pt>
                <c:pt idx="173">
                  <c:v>5.4</c:v>
                </c:pt>
                <c:pt idx="174">
                  <c:v>5.431</c:v>
                </c:pt>
                <c:pt idx="175">
                  <c:v>5.4</c:v>
                </c:pt>
                <c:pt idx="176">
                  <c:v>5.3390000000000004</c:v>
                </c:pt>
                <c:pt idx="177">
                  <c:v>5.2990000000000004</c:v>
                </c:pt>
                <c:pt idx="178">
                  <c:v>5.2830000000000004</c:v>
                </c:pt>
                <c:pt idx="179">
                  <c:v>5.1840000000000002</c:v>
                </c:pt>
                <c:pt idx="180">
                  <c:v>5.1020000000000003</c:v>
                </c:pt>
                <c:pt idx="181">
                  <c:v>4.9349999999999996</c:v>
                </c:pt>
                <c:pt idx="182">
                  <c:v>4.8319999999999999</c:v>
                </c:pt>
                <c:pt idx="183">
                  <c:v>4.8280000000000003</c:v>
                </c:pt>
                <c:pt idx="184">
                  <c:v>4.7949999999999999</c:v>
                </c:pt>
                <c:pt idx="185">
                  <c:v>4.6760000000000002</c:v>
                </c:pt>
                <c:pt idx="186">
                  <c:v>4.6989999999999998</c:v>
                </c:pt>
                <c:pt idx="187">
                  <c:v>4.6669999999999998</c:v>
                </c:pt>
                <c:pt idx="188">
                  <c:v>4.6520000000000001</c:v>
                </c:pt>
                <c:pt idx="189">
                  <c:v>4.6559999999999997</c:v>
                </c:pt>
                <c:pt idx="190">
                  <c:v>4.6630000000000003</c:v>
                </c:pt>
                <c:pt idx="191">
                  <c:v>4.5609999999999999</c:v>
                </c:pt>
                <c:pt idx="192">
                  <c:v>4.6130000000000004</c:v>
                </c:pt>
                <c:pt idx="193">
                  <c:v>4.7789999999999999</c:v>
                </c:pt>
                <c:pt idx="194">
                  <c:v>4.5709999999999997</c:v>
                </c:pt>
                <c:pt idx="195">
                  <c:v>4.6079999999999997</c:v>
                </c:pt>
                <c:pt idx="196">
                  <c:v>4.5279999999999996</c:v>
                </c:pt>
                <c:pt idx="197">
                  <c:v>4.4710000000000001</c:v>
                </c:pt>
                <c:pt idx="198">
                  <c:v>4.4690000000000003</c:v>
                </c:pt>
                <c:pt idx="199">
                  <c:v>4.4359999999999999</c:v>
                </c:pt>
                <c:pt idx="200">
                  <c:v>4.4329999999999998</c:v>
                </c:pt>
                <c:pt idx="201">
                  <c:v>4.4260000000000002</c:v>
                </c:pt>
                <c:pt idx="202">
                  <c:v>4.4000000000000004</c:v>
                </c:pt>
                <c:pt idx="203">
                  <c:v>4.3289999999999997</c:v>
                </c:pt>
                <c:pt idx="204">
                  <c:v>4.3739999999999997</c:v>
                </c:pt>
                <c:pt idx="205">
                  <c:v>4.3810000000000002</c:v>
                </c:pt>
                <c:pt idx="206">
                  <c:v>4.2859999999999996</c:v>
                </c:pt>
                <c:pt idx="207">
                  <c:v>4.3239999999999998</c:v>
                </c:pt>
                <c:pt idx="208">
                  <c:v>4.2649999999999997</c:v>
                </c:pt>
                <c:pt idx="209">
                  <c:v>4.2329999999999997</c:v>
                </c:pt>
                <c:pt idx="210">
                  <c:v>4.2750000000000004</c:v>
                </c:pt>
                <c:pt idx="211">
                  <c:v>4.24</c:v>
                </c:pt>
                <c:pt idx="212">
                  <c:v>4.2240000000000002</c:v>
                </c:pt>
                <c:pt idx="213">
                  <c:v>4.24</c:v>
                </c:pt>
                <c:pt idx="214">
                  <c:v>4.2229999999999999</c:v>
                </c:pt>
                <c:pt idx="215">
                  <c:v>4.16</c:v>
                </c:pt>
                <c:pt idx="216">
                  <c:v>4.1680000000000001</c:v>
                </c:pt>
                <c:pt idx="217">
                  <c:v>4.1950000000000003</c:v>
                </c:pt>
                <c:pt idx="218">
                  <c:v>4.1210000000000004</c:v>
                </c:pt>
                <c:pt idx="219">
                  <c:v>4.1289999999999996</c:v>
                </c:pt>
                <c:pt idx="220">
                  <c:v>4.0810000000000004</c:v>
                </c:pt>
                <c:pt idx="221">
                  <c:v>4.0510000000000002</c:v>
                </c:pt>
                <c:pt idx="222">
                  <c:v>4.1020000000000003</c:v>
                </c:pt>
                <c:pt idx="223">
                  <c:v>4.0430000000000001</c:v>
                </c:pt>
                <c:pt idx="224">
                  <c:v>4.0339999999999998</c:v>
                </c:pt>
                <c:pt idx="225">
                  <c:v>4.0179999999999998</c:v>
                </c:pt>
                <c:pt idx="226">
                  <c:v>4.0190000000000001</c:v>
                </c:pt>
                <c:pt idx="227">
                  <c:v>3.9820000000000002</c:v>
                </c:pt>
                <c:pt idx="228">
                  <c:v>3.9039999999999999</c:v>
                </c:pt>
                <c:pt idx="229">
                  <c:v>3.887</c:v>
                </c:pt>
                <c:pt idx="230">
                  <c:v>3.859</c:v>
                </c:pt>
                <c:pt idx="231">
                  <c:v>3.85</c:v>
                </c:pt>
                <c:pt idx="232">
                  <c:v>3.802</c:v>
                </c:pt>
                <c:pt idx="233">
                  <c:v>3.8109999999999999</c:v>
                </c:pt>
                <c:pt idx="234">
                  <c:v>3.78</c:v>
                </c:pt>
                <c:pt idx="235">
                  <c:v>3.7559999999999998</c:v>
                </c:pt>
                <c:pt idx="236">
                  <c:v>3.8079999999999998</c:v>
                </c:pt>
                <c:pt idx="237">
                  <c:v>3.7709999999999999</c:v>
                </c:pt>
                <c:pt idx="238">
                  <c:v>3.774</c:v>
                </c:pt>
                <c:pt idx="239">
                  <c:v>3.722</c:v>
                </c:pt>
                <c:pt idx="240">
                  <c:v>3.7330000000000001</c:v>
                </c:pt>
                <c:pt idx="241">
                  <c:v>3.8639999999999999</c:v>
                </c:pt>
                <c:pt idx="242">
                  <c:v>3.702</c:v>
                </c:pt>
                <c:pt idx="243">
                  <c:v>3.7029999999999998</c:v>
                </c:pt>
                <c:pt idx="244">
                  <c:v>3.6539999999999999</c:v>
                </c:pt>
                <c:pt idx="245">
                  <c:v>3.64</c:v>
                </c:pt>
                <c:pt idx="246">
                  <c:v>3.625</c:v>
                </c:pt>
                <c:pt idx="247">
                  <c:v>3.6080000000000001</c:v>
                </c:pt>
                <c:pt idx="248">
                  <c:v>3.605</c:v>
                </c:pt>
                <c:pt idx="249">
                  <c:v>3.548</c:v>
                </c:pt>
                <c:pt idx="250">
                  <c:v>3.5449999999999999</c:v>
                </c:pt>
                <c:pt idx="251">
                  <c:v>3.4889999999999999</c:v>
                </c:pt>
                <c:pt idx="252">
                  <c:v>3.4980000000000002</c:v>
                </c:pt>
                <c:pt idx="253">
                  <c:v>3.51</c:v>
                </c:pt>
                <c:pt idx="254">
                  <c:v>3.4849999999999999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B6-4638-9E46-A309EC9A3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057824"/>
        <c:axId val="806056184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31!$A$4:$A$267</c:f>
              <c:strCache>
                <c:ptCount val="264"/>
                <c:pt idx="0">
                  <c:v>2000m1</c:v>
                </c:pt>
                <c:pt idx="1">
                  <c:v>2000m2</c:v>
                </c:pt>
                <c:pt idx="2">
                  <c:v>2000m3</c:v>
                </c:pt>
                <c:pt idx="3">
                  <c:v>2000m4</c:v>
                </c:pt>
                <c:pt idx="4">
                  <c:v>2000m5</c:v>
                </c:pt>
                <c:pt idx="5">
                  <c:v>2000m6</c:v>
                </c:pt>
                <c:pt idx="6">
                  <c:v>2000m7</c:v>
                </c:pt>
                <c:pt idx="7">
                  <c:v>2000m8</c:v>
                </c:pt>
                <c:pt idx="8">
                  <c:v>2000m9</c:v>
                </c:pt>
                <c:pt idx="9">
                  <c:v>2000m10</c:v>
                </c:pt>
                <c:pt idx="10">
                  <c:v>2000m11</c:v>
                </c:pt>
                <c:pt idx="11">
                  <c:v>2000m12</c:v>
                </c:pt>
                <c:pt idx="12">
                  <c:v>2001m1</c:v>
                </c:pt>
                <c:pt idx="13">
                  <c:v>2001m2</c:v>
                </c:pt>
                <c:pt idx="14">
                  <c:v>2001m3</c:v>
                </c:pt>
                <c:pt idx="15">
                  <c:v>2001m4</c:v>
                </c:pt>
                <c:pt idx="16">
                  <c:v>2001m5</c:v>
                </c:pt>
                <c:pt idx="17">
                  <c:v>2001m6</c:v>
                </c:pt>
                <c:pt idx="18">
                  <c:v>2001m7</c:v>
                </c:pt>
                <c:pt idx="19">
                  <c:v>2001m8</c:v>
                </c:pt>
                <c:pt idx="20">
                  <c:v>2001m9</c:v>
                </c:pt>
                <c:pt idx="21">
                  <c:v>2001m10</c:v>
                </c:pt>
                <c:pt idx="22">
                  <c:v>2001m11</c:v>
                </c:pt>
                <c:pt idx="23">
                  <c:v>2001m12</c:v>
                </c:pt>
                <c:pt idx="24">
                  <c:v>2002m1</c:v>
                </c:pt>
                <c:pt idx="25">
                  <c:v>2002m2</c:v>
                </c:pt>
                <c:pt idx="26">
                  <c:v>2002m3</c:v>
                </c:pt>
                <c:pt idx="27">
                  <c:v>2002m4</c:v>
                </c:pt>
                <c:pt idx="28">
                  <c:v>2002m5</c:v>
                </c:pt>
                <c:pt idx="29">
                  <c:v>2002m6</c:v>
                </c:pt>
                <c:pt idx="30">
                  <c:v>2002m7</c:v>
                </c:pt>
                <c:pt idx="31">
                  <c:v>2002m8</c:v>
                </c:pt>
                <c:pt idx="32">
                  <c:v>2002m9</c:v>
                </c:pt>
                <c:pt idx="33">
                  <c:v>2002m10</c:v>
                </c:pt>
                <c:pt idx="34">
                  <c:v>2002m11</c:v>
                </c:pt>
                <c:pt idx="35">
                  <c:v>2002m12</c:v>
                </c:pt>
                <c:pt idx="36">
                  <c:v>2003m1</c:v>
                </c:pt>
                <c:pt idx="37">
                  <c:v>2003m2</c:v>
                </c:pt>
                <c:pt idx="38">
                  <c:v>2003m3</c:v>
                </c:pt>
                <c:pt idx="39">
                  <c:v>2003m4</c:v>
                </c:pt>
                <c:pt idx="40">
                  <c:v>2003m5</c:v>
                </c:pt>
                <c:pt idx="41">
                  <c:v>2003m6</c:v>
                </c:pt>
                <c:pt idx="42">
                  <c:v>2003m7</c:v>
                </c:pt>
                <c:pt idx="43">
                  <c:v>2003m8</c:v>
                </c:pt>
                <c:pt idx="44">
                  <c:v>2003m9</c:v>
                </c:pt>
                <c:pt idx="45">
                  <c:v>2003m10</c:v>
                </c:pt>
                <c:pt idx="46">
                  <c:v>2003m11</c:v>
                </c:pt>
                <c:pt idx="47">
                  <c:v>2003m12</c:v>
                </c:pt>
                <c:pt idx="48">
                  <c:v>2004m1</c:v>
                </c:pt>
                <c:pt idx="49">
                  <c:v>2004m2</c:v>
                </c:pt>
                <c:pt idx="50">
                  <c:v>2004m3</c:v>
                </c:pt>
                <c:pt idx="51">
                  <c:v>2004m4</c:v>
                </c:pt>
                <c:pt idx="52">
                  <c:v>2004m5</c:v>
                </c:pt>
                <c:pt idx="53">
                  <c:v>2004m6</c:v>
                </c:pt>
                <c:pt idx="54">
                  <c:v>2004m7</c:v>
                </c:pt>
                <c:pt idx="55">
                  <c:v>2004m8</c:v>
                </c:pt>
                <c:pt idx="56">
                  <c:v>2004m9</c:v>
                </c:pt>
                <c:pt idx="57">
                  <c:v>2004m10</c:v>
                </c:pt>
                <c:pt idx="58">
                  <c:v>2004m11</c:v>
                </c:pt>
                <c:pt idx="59">
                  <c:v>2004m12</c:v>
                </c:pt>
                <c:pt idx="60">
                  <c:v>2005m1</c:v>
                </c:pt>
                <c:pt idx="61">
                  <c:v>2005m2</c:v>
                </c:pt>
                <c:pt idx="62">
                  <c:v>2005m3</c:v>
                </c:pt>
                <c:pt idx="63">
                  <c:v>2005m4</c:v>
                </c:pt>
                <c:pt idx="64">
                  <c:v>2005m5</c:v>
                </c:pt>
                <c:pt idx="65">
                  <c:v>2005m6</c:v>
                </c:pt>
                <c:pt idx="66">
                  <c:v>2005m7</c:v>
                </c:pt>
                <c:pt idx="67">
                  <c:v>2005m8</c:v>
                </c:pt>
                <c:pt idx="68">
                  <c:v>2005m9</c:v>
                </c:pt>
                <c:pt idx="69">
                  <c:v>2005m10</c:v>
                </c:pt>
                <c:pt idx="70">
                  <c:v>2005m11</c:v>
                </c:pt>
                <c:pt idx="71">
                  <c:v>2005m12</c:v>
                </c:pt>
                <c:pt idx="72">
                  <c:v>2006m1</c:v>
                </c:pt>
                <c:pt idx="73">
                  <c:v>2006m2</c:v>
                </c:pt>
                <c:pt idx="74">
                  <c:v>2006m3</c:v>
                </c:pt>
                <c:pt idx="75">
                  <c:v>2006m4</c:v>
                </c:pt>
                <c:pt idx="76">
                  <c:v>2006m5</c:v>
                </c:pt>
                <c:pt idx="77">
                  <c:v>2006m6</c:v>
                </c:pt>
                <c:pt idx="78">
                  <c:v>2006m7</c:v>
                </c:pt>
                <c:pt idx="79">
                  <c:v>2006m8</c:v>
                </c:pt>
                <c:pt idx="80">
                  <c:v>2006m9</c:v>
                </c:pt>
                <c:pt idx="81">
                  <c:v>2006m10</c:v>
                </c:pt>
                <c:pt idx="82">
                  <c:v>2006m11</c:v>
                </c:pt>
                <c:pt idx="83">
                  <c:v>2006m12</c:v>
                </c:pt>
                <c:pt idx="84">
                  <c:v>2007m1</c:v>
                </c:pt>
                <c:pt idx="85">
                  <c:v>2007m2</c:v>
                </c:pt>
                <c:pt idx="86">
                  <c:v>2007m3</c:v>
                </c:pt>
                <c:pt idx="87">
                  <c:v>2007m4</c:v>
                </c:pt>
                <c:pt idx="88">
                  <c:v>2007m5</c:v>
                </c:pt>
                <c:pt idx="89">
                  <c:v>2007m6</c:v>
                </c:pt>
                <c:pt idx="90">
                  <c:v>2007m7</c:v>
                </c:pt>
                <c:pt idx="91">
                  <c:v>2007m8</c:v>
                </c:pt>
                <c:pt idx="92">
                  <c:v>2007m9</c:v>
                </c:pt>
                <c:pt idx="93">
                  <c:v>2007m10</c:v>
                </c:pt>
                <c:pt idx="94">
                  <c:v>2007m11</c:v>
                </c:pt>
                <c:pt idx="95">
                  <c:v>2007m12</c:v>
                </c:pt>
                <c:pt idx="96">
                  <c:v>2008m1</c:v>
                </c:pt>
                <c:pt idx="97">
                  <c:v>2008m2</c:v>
                </c:pt>
                <c:pt idx="98">
                  <c:v>2008m3</c:v>
                </c:pt>
                <c:pt idx="99">
                  <c:v>2008m4</c:v>
                </c:pt>
                <c:pt idx="100">
                  <c:v>2008m5</c:v>
                </c:pt>
                <c:pt idx="101">
                  <c:v>2008m6</c:v>
                </c:pt>
                <c:pt idx="102">
                  <c:v>2008m7</c:v>
                </c:pt>
                <c:pt idx="103">
                  <c:v>2008m8</c:v>
                </c:pt>
                <c:pt idx="104">
                  <c:v>2008m9</c:v>
                </c:pt>
                <c:pt idx="105">
                  <c:v>2008m10</c:v>
                </c:pt>
                <c:pt idx="106">
                  <c:v>2008m11</c:v>
                </c:pt>
                <c:pt idx="107">
                  <c:v>2008m12</c:v>
                </c:pt>
                <c:pt idx="108">
                  <c:v>2009m1</c:v>
                </c:pt>
                <c:pt idx="109">
                  <c:v>2009m2</c:v>
                </c:pt>
                <c:pt idx="110">
                  <c:v>2009m3</c:v>
                </c:pt>
                <c:pt idx="111">
                  <c:v>2009m4</c:v>
                </c:pt>
                <c:pt idx="112">
                  <c:v>2009m5</c:v>
                </c:pt>
                <c:pt idx="113">
                  <c:v>2009m6</c:v>
                </c:pt>
                <c:pt idx="114">
                  <c:v>2009m7</c:v>
                </c:pt>
                <c:pt idx="115">
                  <c:v>2009m8</c:v>
                </c:pt>
                <c:pt idx="116">
                  <c:v>2009m9</c:v>
                </c:pt>
                <c:pt idx="117">
                  <c:v>2009m10</c:v>
                </c:pt>
                <c:pt idx="118">
                  <c:v>2009m11</c:v>
                </c:pt>
                <c:pt idx="119">
                  <c:v>2009m12</c:v>
                </c:pt>
                <c:pt idx="120">
                  <c:v>2010m1</c:v>
                </c:pt>
                <c:pt idx="121">
                  <c:v>2010m2</c:v>
                </c:pt>
                <c:pt idx="122">
                  <c:v>2010m3</c:v>
                </c:pt>
                <c:pt idx="123">
                  <c:v>2010m4</c:v>
                </c:pt>
                <c:pt idx="124">
                  <c:v>2010m5</c:v>
                </c:pt>
                <c:pt idx="125">
                  <c:v>2010m6</c:v>
                </c:pt>
                <c:pt idx="126">
                  <c:v>2010m7</c:v>
                </c:pt>
                <c:pt idx="127">
                  <c:v>2010m8</c:v>
                </c:pt>
                <c:pt idx="128">
                  <c:v>2010m9</c:v>
                </c:pt>
                <c:pt idx="129">
                  <c:v>2010m10</c:v>
                </c:pt>
                <c:pt idx="130">
                  <c:v>2010m11</c:v>
                </c:pt>
                <c:pt idx="131">
                  <c:v>2010m12</c:v>
                </c:pt>
                <c:pt idx="132">
                  <c:v>2011m1</c:v>
                </c:pt>
                <c:pt idx="133">
                  <c:v>2011m2</c:v>
                </c:pt>
                <c:pt idx="134">
                  <c:v>2011m3</c:v>
                </c:pt>
                <c:pt idx="135">
                  <c:v>2011m4</c:v>
                </c:pt>
                <c:pt idx="136">
                  <c:v>2011m5</c:v>
                </c:pt>
                <c:pt idx="137">
                  <c:v>2011m6</c:v>
                </c:pt>
                <c:pt idx="138">
                  <c:v>2011m7</c:v>
                </c:pt>
                <c:pt idx="139">
                  <c:v>2011m8</c:v>
                </c:pt>
                <c:pt idx="140">
                  <c:v>2011m9</c:v>
                </c:pt>
                <c:pt idx="141">
                  <c:v>2011m10</c:v>
                </c:pt>
                <c:pt idx="142">
                  <c:v>2011m11</c:v>
                </c:pt>
                <c:pt idx="143">
                  <c:v>2011m12</c:v>
                </c:pt>
                <c:pt idx="144">
                  <c:v>2012m1</c:v>
                </c:pt>
                <c:pt idx="145">
                  <c:v>2012m2</c:v>
                </c:pt>
                <c:pt idx="146">
                  <c:v>2012m3</c:v>
                </c:pt>
                <c:pt idx="147">
                  <c:v>2012m4</c:v>
                </c:pt>
                <c:pt idx="148">
                  <c:v>2012m5</c:v>
                </c:pt>
                <c:pt idx="149">
                  <c:v>2012m6</c:v>
                </c:pt>
                <c:pt idx="150">
                  <c:v>2012m7</c:v>
                </c:pt>
                <c:pt idx="151">
                  <c:v>2012m8</c:v>
                </c:pt>
                <c:pt idx="152">
                  <c:v>2012m9</c:v>
                </c:pt>
                <c:pt idx="153">
                  <c:v>2012m10</c:v>
                </c:pt>
                <c:pt idx="154">
                  <c:v>2012m11</c:v>
                </c:pt>
                <c:pt idx="155">
                  <c:v>2012m12</c:v>
                </c:pt>
                <c:pt idx="156">
                  <c:v>2013m1</c:v>
                </c:pt>
                <c:pt idx="157">
                  <c:v>2013m2</c:v>
                </c:pt>
                <c:pt idx="158">
                  <c:v>2013m3</c:v>
                </c:pt>
                <c:pt idx="159">
                  <c:v>2013m4</c:v>
                </c:pt>
                <c:pt idx="160">
                  <c:v>2013m5</c:v>
                </c:pt>
                <c:pt idx="161">
                  <c:v>2013m6</c:v>
                </c:pt>
                <c:pt idx="162">
                  <c:v>2013m7</c:v>
                </c:pt>
                <c:pt idx="163">
                  <c:v>2013m8</c:v>
                </c:pt>
                <c:pt idx="164">
                  <c:v>2013m9</c:v>
                </c:pt>
                <c:pt idx="165">
                  <c:v>2013m10</c:v>
                </c:pt>
                <c:pt idx="166">
                  <c:v>2013m11</c:v>
                </c:pt>
                <c:pt idx="167">
                  <c:v>2013m12</c:v>
                </c:pt>
                <c:pt idx="168">
                  <c:v>2014m1</c:v>
                </c:pt>
                <c:pt idx="169">
                  <c:v>2014m2</c:v>
                </c:pt>
                <c:pt idx="170">
                  <c:v>2014m3</c:v>
                </c:pt>
                <c:pt idx="171">
                  <c:v>2014m4</c:v>
                </c:pt>
                <c:pt idx="172">
                  <c:v>2014m5</c:v>
                </c:pt>
                <c:pt idx="173">
                  <c:v>2014m6</c:v>
                </c:pt>
                <c:pt idx="174">
                  <c:v>2014m7</c:v>
                </c:pt>
                <c:pt idx="175">
                  <c:v>2014m8</c:v>
                </c:pt>
                <c:pt idx="176">
                  <c:v>2014m9</c:v>
                </c:pt>
                <c:pt idx="177">
                  <c:v>2014m10</c:v>
                </c:pt>
                <c:pt idx="178">
                  <c:v>2014m11</c:v>
                </c:pt>
                <c:pt idx="179">
                  <c:v>2014m12</c:v>
                </c:pt>
                <c:pt idx="180">
                  <c:v>2015m1</c:v>
                </c:pt>
                <c:pt idx="181">
                  <c:v>2015m2</c:v>
                </c:pt>
                <c:pt idx="182">
                  <c:v>2015m3</c:v>
                </c:pt>
                <c:pt idx="183">
                  <c:v>2015m4</c:v>
                </c:pt>
                <c:pt idx="184">
                  <c:v>2015m5</c:v>
                </c:pt>
                <c:pt idx="185">
                  <c:v>2015m6</c:v>
                </c:pt>
                <c:pt idx="186">
                  <c:v>2015m7</c:v>
                </c:pt>
                <c:pt idx="187">
                  <c:v>2015m8</c:v>
                </c:pt>
                <c:pt idx="188">
                  <c:v>2015m9</c:v>
                </c:pt>
                <c:pt idx="189">
                  <c:v>2015m10</c:v>
                </c:pt>
                <c:pt idx="190">
                  <c:v>2015m11</c:v>
                </c:pt>
                <c:pt idx="191">
                  <c:v>2015m12</c:v>
                </c:pt>
                <c:pt idx="192">
                  <c:v>2016m1</c:v>
                </c:pt>
                <c:pt idx="193">
                  <c:v>2016m2</c:v>
                </c:pt>
                <c:pt idx="194">
                  <c:v>2016m3</c:v>
                </c:pt>
                <c:pt idx="195">
                  <c:v>2016m4</c:v>
                </c:pt>
                <c:pt idx="196">
                  <c:v>2016m5</c:v>
                </c:pt>
                <c:pt idx="197">
                  <c:v>2016m6</c:v>
                </c:pt>
                <c:pt idx="198">
                  <c:v>2016m7</c:v>
                </c:pt>
                <c:pt idx="199">
                  <c:v>2016m8</c:v>
                </c:pt>
                <c:pt idx="200">
                  <c:v>2016m9</c:v>
                </c:pt>
                <c:pt idx="201">
                  <c:v>2016m10</c:v>
                </c:pt>
                <c:pt idx="202">
                  <c:v>2016m11</c:v>
                </c:pt>
                <c:pt idx="203">
                  <c:v>2016m12</c:v>
                </c:pt>
                <c:pt idx="204">
                  <c:v>2017m1</c:v>
                </c:pt>
                <c:pt idx="205">
                  <c:v>2017m2</c:v>
                </c:pt>
                <c:pt idx="206">
                  <c:v>2017m3</c:v>
                </c:pt>
                <c:pt idx="207">
                  <c:v>2017m4</c:v>
                </c:pt>
                <c:pt idx="208">
                  <c:v>2017m5</c:v>
                </c:pt>
                <c:pt idx="209">
                  <c:v>2017m6</c:v>
                </c:pt>
                <c:pt idx="210">
                  <c:v>2017m7</c:v>
                </c:pt>
                <c:pt idx="211">
                  <c:v>2017m8</c:v>
                </c:pt>
                <c:pt idx="212">
                  <c:v>2017m9</c:v>
                </c:pt>
                <c:pt idx="213">
                  <c:v>2017m10</c:v>
                </c:pt>
                <c:pt idx="214">
                  <c:v>2017m11</c:v>
                </c:pt>
                <c:pt idx="215">
                  <c:v>2017m12</c:v>
                </c:pt>
                <c:pt idx="216">
                  <c:v>2018m1</c:v>
                </c:pt>
                <c:pt idx="217">
                  <c:v>2018m2</c:v>
                </c:pt>
                <c:pt idx="218">
                  <c:v>2018m3</c:v>
                </c:pt>
                <c:pt idx="219">
                  <c:v>2018m4</c:v>
                </c:pt>
                <c:pt idx="220">
                  <c:v>2018m5</c:v>
                </c:pt>
                <c:pt idx="221">
                  <c:v>2018m6</c:v>
                </c:pt>
                <c:pt idx="222">
                  <c:v>2018m7</c:v>
                </c:pt>
                <c:pt idx="223">
                  <c:v>2018m8</c:v>
                </c:pt>
                <c:pt idx="224">
                  <c:v>2018m9</c:v>
                </c:pt>
                <c:pt idx="225">
                  <c:v>2018m10</c:v>
                </c:pt>
                <c:pt idx="226">
                  <c:v>2018m11</c:v>
                </c:pt>
                <c:pt idx="227">
                  <c:v>2018m12</c:v>
                </c:pt>
                <c:pt idx="228">
                  <c:v>2019m1</c:v>
                </c:pt>
                <c:pt idx="229">
                  <c:v>2019m2</c:v>
                </c:pt>
                <c:pt idx="230">
                  <c:v>2019m3</c:v>
                </c:pt>
                <c:pt idx="231">
                  <c:v>2019m4</c:v>
                </c:pt>
                <c:pt idx="232">
                  <c:v>2019m5</c:v>
                </c:pt>
                <c:pt idx="233">
                  <c:v>2019m6</c:v>
                </c:pt>
                <c:pt idx="234">
                  <c:v>2019m7</c:v>
                </c:pt>
                <c:pt idx="235">
                  <c:v>2019m8</c:v>
                </c:pt>
                <c:pt idx="236">
                  <c:v>2019m9</c:v>
                </c:pt>
                <c:pt idx="237">
                  <c:v>2019m10</c:v>
                </c:pt>
                <c:pt idx="238">
                  <c:v>2019m11</c:v>
                </c:pt>
                <c:pt idx="239">
                  <c:v>2019m12</c:v>
                </c:pt>
                <c:pt idx="240">
                  <c:v>2020m1</c:v>
                </c:pt>
                <c:pt idx="241">
                  <c:v>2020m2</c:v>
                </c:pt>
                <c:pt idx="242">
                  <c:v>2020m3</c:v>
                </c:pt>
                <c:pt idx="243">
                  <c:v>2020m4</c:v>
                </c:pt>
                <c:pt idx="244">
                  <c:v>2020m5</c:v>
                </c:pt>
                <c:pt idx="245">
                  <c:v>2020m6</c:v>
                </c:pt>
                <c:pt idx="246">
                  <c:v>2020m7</c:v>
                </c:pt>
                <c:pt idx="247">
                  <c:v>2020m8</c:v>
                </c:pt>
                <c:pt idx="248">
                  <c:v>2020m9</c:v>
                </c:pt>
                <c:pt idx="249">
                  <c:v>2020m10</c:v>
                </c:pt>
                <c:pt idx="250">
                  <c:v>2020m11</c:v>
                </c:pt>
                <c:pt idx="251">
                  <c:v>2020m12</c:v>
                </c:pt>
                <c:pt idx="252">
                  <c:v>2021m1</c:v>
                </c:pt>
                <c:pt idx="253">
                  <c:v>2021m2</c:v>
                </c:pt>
                <c:pt idx="254">
                  <c:v>2021m3</c:v>
                </c:pt>
                <c:pt idx="255">
                  <c:v>2021m4</c:v>
                </c:pt>
                <c:pt idx="256">
                  <c:v>2021m5</c:v>
                </c:pt>
                <c:pt idx="257">
                  <c:v>2021m6</c:v>
                </c:pt>
                <c:pt idx="258">
                  <c:v>2021m7</c:v>
                </c:pt>
                <c:pt idx="259">
                  <c:v>2021m8</c:v>
                </c:pt>
                <c:pt idx="260">
                  <c:v>2021m9</c:v>
                </c:pt>
                <c:pt idx="261">
                  <c:v>2021m10</c:v>
                </c:pt>
                <c:pt idx="262">
                  <c:v>2021m11</c:v>
                </c:pt>
                <c:pt idx="263">
                  <c:v>2021m12</c:v>
                </c:pt>
              </c:strCache>
            </c:strRef>
          </c:cat>
          <c:val>
            <c:numLit>
              <c:formatCode>General</c:formatCode>
              <c:ptCount val="26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8B6-4638-9E46-A309EC9A3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350920"/>
        <c:axId val="751347968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8B6-4638-9E46-A309EC9A31C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8B6-4638-9E46-A309EC9A31C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8B6-4638-9E46-A309EC9A31C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8B6-4638-9E46-A309EC9A31C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8B6-4638-9E46-A309EC9A31C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8B6-4638-9E46-A309EC9A31C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8B6-4638-9E46-A309EC9A31C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8B6-4638-9E46-A309EC9A31C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8B6-4638-9E46-A309EC9A31C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8B6-4638-9E46-A309EC9A31C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8B6-4638-9E46-A309EC9A31C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8B6-4638-9E46-A309EC9A31C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8B6-4638-9E46-A309EC9A31C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8B6-4638-9E46-A309EC9A31C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8B6-4638-9E46-A309EC9A31C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8B6-4638-9E46-A309EC9A31C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8B6-4638-9E46-A309EC9A31C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8B6-4638-9E46-A309EC9A31C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8B6-4638-9E46-A309EC9A31C7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8B6-4638-9E46-A309EC9A31C7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8B6-4638-9E46-A309EC9A31C7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58B6-4638-9E46-A309EC9A31C7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8B6-4638-9E46-A309EC9A31C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8B6-4638-9E46-A309EC9A31C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8B6-4638-9E46-A309EC9A31C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8B6-4638-9E46-A309EC9A31C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8B6-4638-9E46-A309EC9A31C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B6-4638-9E46-A309EC9A31C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8B6-4638-9E46-A309EC9A31C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B6-4638-9E46-A309EC9A31C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8B6-4638-9E46-A309EC9A31C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8B6-4638-9E46-A309EC9A31C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8B6-4638-9E46-A309EC9A31C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8B6-4638-9E46-A309EC9A31C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8B6-4638-9E46-A309EC9A31C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8B6-4638-9E46-A309EC9A31C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8B6-4638-9E46-A309EC9A31C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8B6-4638-9E46-A309EC9A31C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8B6-4638-9E46-A309EC9A31C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8B6-4638-9E46-A309EC9A31C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8B6-4638-9E46-A309EC9A31C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8B6-4638-9E46-A309EC9A31C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8B6-4638-9E46-A309EC9A31C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8B6-4638-9E46-A309EC9A31C7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8B6-4638-9E46-A309EC9A31C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8B6-4638-9E46-A309EC9A31C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8B6-4638-9E46-A309EC9A31C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8B6-4638-9E46-A309EC9A31C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8B6-4638-9E46-A309EC9A31C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8B6-4638-9E46-A309EC9A31C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8B6-4638-9E46-A309EC9A31C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8B6-4638-9E46-A309EC9A31C7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8B6-4638-9E46-A309EC9A31C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8B6-4638-9E46-A309EC9A31C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8B6-4638-9E46-A309EC9A31C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8B6-4638-9E46-A309EC9A31C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8B6-4638-9E46-A309EC9A31C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8B6-4638-9E46-A309EC9A31C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58B6-4638-9E46-A309EC9A31C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8B6-4638-9E46-A309EC9A31C7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8B6-4638-9E46-A309EC9A31C7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8B6-4638-9E46-A309EC9A31C7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8B6-4638-9E46-A309EC9A31C7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8B6-4638-9E46-A309EC9A31C7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8B6-4638-9E46-A309EC9A31C7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8B6-4638-9E46-A309EC9A31C7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8B6-4638-9E46-A309EC9A31C7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8B6-4638-9E46-A309EC9A31C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5</c:v>
              </c:pt>
              <c:pt idx="41">
                <c:v>246.5</c:v>
              </c:pt>
              <c:pt idx="42">
                <c:v>252.5</c:v>
              </c:pt>
              <c:pt idx="43">
                <c:v>258.5</c:v>
              </c:pt>
              <c:pt idx="44">
                <c:v>264.49900000000002</c:v>
              </c:pt>
            </c:numLit>
          </c:xVal>
          <c:yVal>
            <c:numLit>
              <c:formatCode>General</c:formatCode>
              <c:ptCount val="45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  <c:pt idx="41">
                <c:v>-2</c:v>
              </c:pt>
              <c:pt idx="42">
                <c:v>-2</c:v>
              </c:pt>
              <c:pt idx="43">
                <c:v>-2</c:v>
              </c:pt>
              <c:pt idx="44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1-58B6-4638-9E46-A309EC9A3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6057824"/>
        <c:axId val="806056184"/>
      </c:scatterChart>
      <c:catAx>
        <c:axId val="806057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6056184"/>
        <c:crosses val="min"/>
        <c:auto val="0"/>
        <c:lblAlgn val="ctr"/>
        <c:lblOffset val="100"/>
        <c:noMultiLvlLbl val="0"/>
      </c:catAx>
      <c:valAx>
        <c:axId val="806056184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6057824"/>
        <c:crosses val="autoZero"/>
        <c:crossBetween val="between"/>
        <c:majorUnit val="2"/>
      </c:valAx>
      <c:valAx>
        <c:axId val="751347968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51350920"/>
        <c:crosses val="max"/>
        <c:crossBetween val="between"/>
        <c:majorUnit val="2"/>
      </c:valAx>
      <c:catAx>
        <c:axId val="751350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1347968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1608716799983"/>
          <c:w val="0.99"/>
          <c:h val="9.039340531279060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34528873013251"/>
          <c:h val="0.78269230769230769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II.4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II.4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4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9BD-493E-BC53-E1F8B45E6567}"/>
            </c:ext>
          </c:extLst>
        </c:ser>
        <c:ser>
          <c:idx val="1"/>
          <c:order val="1"/>
          <c:marker>
            <c:symbol val="none"/>
          </c:marker>
          <c:val>
            <c:numRef>
              <c:f>II.4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II.4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4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9BD-493E-BC53-E1F8B45E65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6463120"/>
        <c:axId val="1186454592"/>
        <c:extLst/>
      </c:lineChart>
      <c:catAx>
        <c:axId val="1186463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da-DK"/>
          </a:p>
        </c:txPr>
        <c:crossAx val="1186454592"/>
        <c:crosses val="min"/>
        <c:auto val="1"/>
        <c:lblAlgn val="ctr"/>
        <c:lblOffset val="100"/>
        <c:tickLblSkip val="240"/>
        <c:tickMarkSkip val="120"/>
        <c:noMultiLvlLbl val="0"/>
      </c:catAx>
      <c:valAx>
        <c:axId val="1186454592"/>
        <c:scaling>
          <c:orientation val="minMax"/>
          <c:max val="200000"/>
          <c:min val="1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86463120"/>
        <c:crosses val="autoZero"/>
        <c:crossBetween val="between"/>
        <c:majorUnit val="20000"/>
        <c:dispUnits>
          <c:custUnit val="1000"/>
          <c:dispUnitsLbl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08954850840703E-2"/>
          <c:y val="0.10485099939430648"/>
          <c:w val="0.91641458995379799"/>
          <c:h val="0.71969715324046035"/>
        </c:manualLayout>
      </c:layout>
      <c:lineChart>
        <c:grouping val="standard"/>
        <c:varyColors val="0"/>
        <c:ser>
          <c:idx val="1"/>
          <c:order val="0"/>
          <c:tx>
            <c:strRef>
              <c:f>II.32!$C$3</c:f>
              <c:strCache>
                <c:ptCount val="1"/>
                <c:pt idx="0">
                  <c:v>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2!$A$5:$A$88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II.32!$C$5:$C$88</c:f>
              <c:numCache>
                <c:formatCode>General</c:formatCode>
                <c:ptCount val="84"/>
                <c:pt idx="0">
                  <c:v>30.445002781839303</c:v>
                </c:pt>
                <c:pt idx="1">
                  <c:v>30.732225179050108</c:v>
                </c:pt>
                <c:pt idx="2">
                  <c:v>31.285089955028599</c:v>
                </c:pt>
                <c:pt idx="3">
                  <c:v>31.49464370484478</c:v>
                </c:pt>
                <c:pt idx="4">
                  <c:v>31.979086006366387</c:v>
                </c:pt>
                <c:pt idx="5">
                  <c:v>31.099401139098802</c:v>
                </c:pt>
                <c:pt idx="6">
                  <c:v>30.792497411257344</c:v>
                </c:pt>
                <c:pt idx="7">
                  <c:v>29.920966890762053</c:v>
                </c:pt>
                <c:pt idx="8">
                  <c:v>30.627712959042388</c:v>
                </c:pt>
                <c:pt idx="9">
                  <c:v>30.319778819958898</c:v>
                </c:pt>
                <c:pt idx="10">
                  <c:v>29.594524067664867</c:v>
                </c:pt>
                <c:pt idx="11">
                  <c:v>28.67573956004118</c:v>
                </c:pt>
                <c:pt idx="12">
                  <c:v>27.544892587231327</c:v>
                </c:pt>
                <c:pt idx="13">
                  <c:v>27.736222492007634</c:v>
                </c:pt>
                <c:pt idx="14">
                  <c:v>28.32495891545225</c:v>
                </c:pt>
                <c:pt idx="15">
                  <c:v>28.628881907072625</c:v>
                </c:pt>
                <c:pt idx="16">
                  <c:v>28.810174926643771</c:v>
                </c:pt>
                <c:pt idx="17">
                  <c:v>29.34792645077302</c:v>
                </c:pt>
                <c:pt idx="18">
                  <c:v>28.295850506029698</c:v>
                </c:pt>
                <c:pt idx="19">
                  <c:v>29.319802578298738</c:v>
                </c:pt>
                <c:pt idx="20">
                  <c:v>28.37476596798118</c:v>
                </c:pt>
                <c:pt idx="21">
                  <c:v>29.983442351146014</c:v>
                </c:pt>
                <c:pt idx="22">
                  <c:v>30.978932965920549</c:v>
                </c:pt>
                <c:pt idx="23">
                  <c:v>32.543720742821399</c:v>
                </c:pt>
                <c:pt idx="24">
                  <c:v>34.178371869307114</c:v>
                </c:pt>
                <c:pt idx="25">
                  <c:v>34.841239681945389</c:v>
                </c:pt>
                <c:pt idx="26">
                  <c:v>37.625923191594644</c:v>
                </c:pt>
                <c:pt idx="27">
                  <c:v>37.864703629757962</c:v>
                </c:pt>
                <c:pt idx="28">
                  <c:v>39.259613531347071</c:v>
                </c:pt>
                <c:pt idx="29">
                  <c:v>38.1742110349809</c:v>
                </c:pt>
                <c:pt idx="30">
                  <c:v>38.919157415954309</c:v>
                </c:pt>
                <c:pt idx="31">
                  <c:v>36.93174729207248</c:v>
                </c:pt>
                <c:pt idx="32">
                  <c:v>36.802700099051819</c:v>
                </c:pt>
                <c:pt idx="33">
                  <c:v>37.469747883222588</c:v>
                </c:pt>
                <c:pt idx="34">
                  <c:v>38.768832242233465</c:v>
                </c:pt>
                <c:pt idx="35">
                  <c:v>38.650019562175494</c:v>
                </c:pt>
                <c:pt idx="36">
                  <c:v>33.370826262992594</c:v>
                </c:pt>
                <c:pt idx="37">
                  <c:v>33.80128382546026</c:v>
                </c:pt>
                <c:pt idx="38">
                  <c:v>32.545071757315085</c:v>
                </c:pt>
                <c:pt idx="39">
                  <c:v>30.418465743103859</c:v>
                </c:pt>
                <c:pt idx="40">
                  <c:v>31.744317488833786</c:v>
                </c:pt>
                <c:pt idx="41">
                  <c:v>31.258894076101523</c:v>
                </c:pt>
                <c:pt idx="42">
                  <c:v>28.571114389577957</c:v>
                </c:pt>
                <c:pt idx="43">
                  <c:v>28.553159056345297</c:v>
                </c:pt>
                <c:pt idx="44">
                  <c:v>29.397388045915982</c:v>
                </c:pt>
                <c:pt idx="45">
                  <c:v>28.974012213439718</c:v>
                </c:pt>
                <c:pt idx="46">
                  <c:v>28.02077489221714</c:v>
                </c:pt>
                <c:pt idx="47">
                  <c:v>27.693898995883465</c:v>
                </c:pt>
                <c:pt idx="48">
                  <c:v>26.239499176270535</c:v>
                </c:pt>
                <c:pt idx="49">
                  <c:v>26.295841826164477</c:v>
                </c:pt>
                <c:pt idx="50">
                  <c:v>25.467388886517369</c:v>
                </c:pt>
                <c:pt idx="51">
                  <c:v>25.911666661399064</c:v>
                </c:pt>
                <c:pt idx="52">
                  <c:v>26.126703678582736</c:v>
                </c:pt>
                <c:pt idx="53">
                  <c:v>25.172524911882299</c:v>
                </c:pt>
                <c:pt idx="54">
                  <c:v>25.345996605806121</c:v>
                </c:pt>
                <c:pt idx="55">
                  <c:v>24.293005009792132</c:v>
                </c:pt>
                <c:pt idx="56">
                  <c:v>25.031579081473481</c:v>
                </c:pt>
                <c:pt idx="57">
                  <c:v>24.892376056001641</c:v>
                </c:pt>
                <c:pt idx="58">
                  <c:v>24.405146889438168</c:v>
                </c:pt>
                <c:pt idx="59">
                  <c:v>23.598965779508777</c:v>
                </c:pt>
                <c:pt idx="60">
                  <c:v>24.051253589591038</c:v>
                </c:pt>
                <c:pt idx="61">
                  <c:v>24.74535598234646</c:v>
                </c:pt>
                <c:pt idx="62">
                  <c:v>25.856439517219496</c:v>
                </c:pt>
                <c:pt idx="63">
                  <c:v>25.993205733135206</c:v>
                </c:pt>
                <c:pt idx="64">
                  <c:v>25.645404591339936</c:v>
                </c:pt>
                <c:pt idx="65">
                  <c:v>25.202969805617411</c:v>
                </c:pt>
                <c:pt idx="66">
                  <c:v>24.721188042151859</c:v>
                </c:pt>
                <c:pt idx="67">
                  <c:v>24.287745868842922</c:v>
                </c:pt>
                <c:pt idx="68">
                  <c:v>24.80827656878142</c:v>
                </c:pt>
                <c:pt idx="69">
                  <c:v>24.96496378751991</c:v>
                </c:pt>
                <c:pt idx="70">
                  <c:v>24.642845959582306</c:v>
                </c:pt>
                <c:pt idx="71">
                  <c:v>24.55709861744667</c:v>
                </c:pt>
                <c:pt idx="72">
                  <c:v>25.154866693630765</c:v>
                </c:pt>
                <c:pt idx="73">
                  <c:v>24.833823852237909</c:v>
                </c:pt>
                <c:pt idx="74">
                  <c:v>24.773907139333193</c:v>
                </c:pt>
                <c:pt idx="75">
                  <c:v>24.804399628634684</c:v>
                </c:pt>
                <c:pt idx="76">
                  <c:v>24.546543829238775</c:v>
                </c:pt>
                <c:pt idx="77">
                  <c:v>24.216375992251514</c:v>
                </c:pt>
                <c:pt idx="78">
                  <c:v>23.939417502751443</c:v>
                </c:pt>
                <c:pt idx="79">
                  <c:v>23.956117723447992</c:v>
                </c:pt>
                <c:pt idx="80">
                  <c:v>23.990288201737179</c:v>
                </c:pt>
                <c:pt idx="81">
                  <c:v>24.126435799000681</c:v>
                </c:pt>
                <c:pt idx="82">
                  <c:v>24.375965318869206</c:v>
                </c:pt>
                <c:pt idx="83">
                  <c:v>21.303000886510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66-4A8A-9F8A-00350ABE62AB}"/>
            </c:ext>
          </c:extLst>
        </c:ser>
        <c:ser>
          <c:idx val="5"/>
          <c:order val="1"/>
          <c:tx>
            <c:strRef>
              <c:f>II.32!$F$3</c:f>
              <c:strCache>
                <c:ptCount val="1"/>
                <c:pt idx="0">
                  <c:v> Københav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3866-4A8A-9F8A-00350ABE62AB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3866-4A8A-9F8A-00350ABE62A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3866-4A8A-9F8A-00350ABE62AB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4-3866-4A8A-9F8A-00350ABE62A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3866-4A8A-9F8A-00350ABE62AB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6-3866-4A8A-9F8A-00350ABE62AB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3866-4A8A-9F8A-00350ABE62A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3866-4A8A-9F8A-00350ABE62A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3866-4A8A-9F8A-00350ABE62AB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A-3866-4A8A-9F8A-00350ABE62AB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3866-4A8A-9F8A-00350ABE62AB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C-3866-4A8A-9F8A-00350ABE62AB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D-3866-4A8A-9F8A-00350ABE62AB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3866-4A8A-9F8A-00350ABE62AB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F-3866-4A8A-9F8A-00350ABE62A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0-3866-4A8A-9F8A-00350ABE62A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1-3866-4A8A-9F8A-00350ABE62AB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2-3866-4A8A-9F8A-00350ABE62AB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3-3866-4A8A-9F8A-00350ABE62AB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3866-4A8A-9F8A-00350ABE62AB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5-3866-4A8A-9F8A-00350ABE62AB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6-3866-4A8A-9F8A-00350ABE62AB}"/>
              </c:ext>
            </c:extLst>
          </c:dPt>
          <c:cat>
            <c:numRef>
              <c:f>II.32!$A$5:$A$88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II.32!$F$5:$F$88</c:f>
              <c:numCache>
                <c:formatCode>0.00</c:formatCode>
                <c:ptCount val="84"/>
                <c:pt idx="0">
                  <c:v>25.437561872003016</c:v>
                </c:pt>
                <c:pt idx="1">
                  <c:v>26.418322008299786</c:v>
                </c:pt>
                <c:pt idx="2">
                  <c:v>26.743070464194886</c:v>
                </c:pt>
                <c:pt idx="3">
                  <c:v>27.210352869806208</c:v>
                </c:pt>
                <c:pt idx="4">
                  <c:v>28.874782780979142</c:v>
                </c:pt>
                <c:pt idx="5">
                  <c:v>29.366010488573032</c:v>
                </c:pt>
                <c:pt idx="6">
                  <c:v>29.984381867289844</c:v>
                </c:pt>
                <c:pt idx="7">
                  <c:v>28.985902627604151</c:v>
                </c:pt>
                <c:pt idx="8">
                  <c:v>30.289656236347476</c:v>
                </c:pt>
                <c:pt idx="9">
                  <c:v>30.112946165143878</c:v>
                </c:pt>
                <c:pt idx="10">
                  <c:v>29.888885392250003</c:v>
                </c:pt>
                <c:pt idx="11">
                  <c:v>28.41893132345783</c:v>
                </c:pt>
                <c:pt idx="12">
                  <c:v>28.431495755013394</c:v>
                </c:pt>
                <c:pt idx="13">
                  <c:v>28.381257821149461</c:v>
                </c:pt>
                <c:pt idx="14">
                  <c:v>28.971211719164735</c:v>
                </c:pt>
                <c:pt idx="15">
                  <c:v>28.961385806776505</c:v>
                </c:pt>
                <c:pt idx="16">
                  <c:v>29.579231155645708</c:v>
                </c:pt>
                <c:pt idx="17">
                  <c:v>30.602100596713267</c:v>
                </c:pt>
                <c:pt idx="18">
                  <c:v>29.96448720571475</c:v>
                </c:pt>
                <c:pt idx="19">
                  <c:v>31.299374892986556</c:v>
                </c:pt>
                <c:pt idx="20">
                  <c:v>31.054618221064008</c:v>
                </c:pt>
                <c:pt idx="21">
                  <c:v>34.209390327178276</c:v>
                </c:pt>
                <c:pt idx="22">
                  <c:v>36.760266692846777</c:v>
                </c:pt>
                <c:pt idx="23">
                  <c:v>39.321963919281764</c:v>
                </c:pt>
                <c:pt idx="24">
                  <c:v>40.707509069288754</c:v>
                </c:pt>
                <c:pt idx="25">
                  <c:v>41.971844867562695</c:v>
                </c:pt>
                <c:pt idx="26">
                  <c:v>43.357879492788072</c:v>
                </c:pt>
                <c:pt idx="27">
                  <c:v>40.630073256003683</c:v>
                </c:pt>
                <c:pt idx="28">
                  <c:v>40.181769119387944</c:v>
                </c:pt>
                <c:pt idx="29">
                  <c:v>38.376617585644127</c:v>
                </c:pt>
                <c:pt idx="30">
                  <c:v>38.77104874841973</c:v>
                </c:pt>
                <c:pt idx="31">
                  <c:v>35.331807500105811</c:v>
                </c:pt>
                <c:pt idx="32">
                  <c:v>33.976119965957473</c:v>
                </c:pt>
                <c:pt idx="33">
                  <c:v>34.735755434186615</c:v>
                </c:pt>
                <c:pt idx="34">
                  <c:v>35.253304976465706</c:v>
                </c:pt>
                <c:pt idx="35">
                  <c:v>33.797546667616309</c:v>
                </c:pt>
                <c:pt idx="36">
                  <c:v>28.933749987338761</c:v>
                </c:pt>
                <c:pt idx="37">
                  <c:v>29.822581080067881</c:v>
                </c:pt>
                <c:pt idx="38">
                  <c:v>29.136907455079307</c:v>
                </c:pt>
                <c:pt idx="39">
                  <c:v>27.737666132126275</c:v>
                </c:pt>
                <c:pt idx="40">
                  <c:v>29.479514857472999</c:v>
                </c:pt>
                <c:pt idx="41">
                  <c:v>29.884931442576743</c:v>
                </c:pt>
                <c:pt idx="42">
                  <c:v>27.334252085500356</c:v>
                </c:pt>
                <c:pt idx="43">
                  <c:v>27.286284397625092</c:v>
                </c:pt>
                <c:pt idx="44">
                  <c:v>28.712341752011422</c:v>
                </c:pt>
                <c:pt idx="45">
                  <c:v>28.53408491721596</c:v>
                </c:pt>
                <c:pt idx="46">
                  <c:v>26.871647839605235</c:v>
                </c:pt>
                <c:pt idx="47">
                  <c:v>26.945509940492805</c:v>
                </c:pt>
                <c:pt idx="48">
                  <c:v>25.74066913936279</c:v>
                </c:pt>
                <c:pt idx="49">
                  <c:v>25.971402458227686</c:v>
                </c:pt>
                <c:pt idx="50">
                  <c:v>25.45098255333555</c:v>
                </c:pt>
                <c:pt idx="51">
                  <c:v>26.668907857317041</c:v>
                </c:pt>
                <c:pt idx="52">
                  <c:v>27.605990512069589</c:v>
                </c:pt>
                <c:pt idx="53">
                  <c:v>27.790043207243265</c:v>
                </c:pt>
                <c:pt idx="54">
                  <c:v>27.989236137914624</c:v>
                </c:pt>
                <c:pt idx="55">
                  <c:v>27.231959124258726</c:v>
                </c:pt>
                <c:pt idx="56">
                  <c:v>28.163870634880851</c:v>
                </c:pt>
                <c:pt idx="57">
                  <c:v>28.572678430400678</c:v>
                </c:pt>
                <c:pt idx="58">
                  <c:v>28.281844921494837</c:v>
                </c:pt>
                <c:pt idx="59">
                  <c:v>27.19028759762131</c:v>
                </c:pt>
                <c:pt idx="60">
                  <c:v>27.894475922850006</c:v>
                </c:pt>
                <c:pt idx="61">
                  <c:v>29.878957858277236</c:v>
                </c:pt>
                <c:pt idx="62">
                  <c:v>31.61918869390367</c:v>
                </c:pt>
                <c:pt idx="63">
                  <c:v>31.819614978604701</c:v>
                </c:pt>
                <c:pt idx="64">
                  <c:v>31.707997710444563</c:v>
                </c:pt>
                <c:pt idx="65">
                  <c:v>32.087480387693226</c:v>
                </c:pt>
                <c:pt idx="66">
                  <c:v>31.320196052658179</c:v>
                </c:pt>
                <c:pt idx="67">
                  <c:v>31.156228702649642</c:v>
                </c:pt>
                <c:pt idx="68">
                  <c:v>32.350818906215459</c:v>
                </c:pt>
                <c:pt idx="69">
                  <c:v>33.085069049737797</c:v>
                </c:pt>
                <c:pt idx="70">
                  <c:v>33.406071238341319</c:v>
                </c:pt>
                <c:pt idx="71">
                  <c:v>33.056148654209018</c:v>
                </c:pt>
                <c:pt idx="72">
                  <c:v>34.198694043726505</c:v>
                </c:pt>
                <c:pt idx="73">
                  <c:v>34.016521419548766</c:v>
                </c:pt>
                <c:pt idx="74">
                  <c:v>33.325501427764188</c:v>
                </c:pt>
                <c:pt idx="75">
                  <c:v>32.630476610467596</c:v>
                </c:pt>
                <c:pt idx="76">
                  <c:v>32.758185723631271</c:v>
                </c:pt>
                <c:pt idx="77">
                  <c:v>31.818230934451741</c:v>
                </c:pt>
                <c:pt idx="78">
                  <c:v>31.157383738688594</c:v>
                </c:pt>
                <c:pt idx="79">
                  <c:v>31.256685150809531</c:v>
                </c:pt>
                <c:pt idx="80">
                  <c:v>31.688162077013256</c:v>
                </c:pt>
                <c:pt idx="81">
                  <c:v>32.616994249764865</c:v>
                </c:pt>
                <c:pt idx="82">
                  <c:v>32.849532903425889</c:v>
                </c:pt>
                <c:pt idx="83">
                  <c:v>29.974285535818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3866-4A8A-9F8A-00350ABE6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3633424"/>
        <c:axId val="803634080"/>
        <c:extLst>
          <c:ext xmlns:c15="http://schemas.microsoft.com/office/drawing/2012/chart" uri="{02D57815-91ED-43cb-92C2-25804820EDAC}">
            <c15:filteredLineSeries>
              <c15:ser>
                <c:idx val="0"/>
                <c:order val="2"/>
                <c:tx>
                  <c:strRef>
                    <c:extLst>
                      <c:ext uri="{02D57815-91ED-43cb-92C2-25804820EDAC}">
                        <c15:formulaRef>
                          <c15:sqref>II.32!$B$4</c15:sqref>
                        </c15:formulaRef>
                      </c:ext>
                    </c:extLst>
                    <c:strCache>
                      <c:ptCount val="1"/>
                      <c:pt idx="0">
                        <c:v> Fast rente u. afdrag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A19C1B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II.32!$A$5:$A$88</c15:sqref>
                        </c15:formulaRef>
                      </c:ext>
                    </c:extLst>
                    <c:numCache>
                      <c:formatCode>m/d/yyyy</c:formatCode>
                      <c:ptCount val="84"/>
                      <c:pt idx="0">
                        <c:v>36526</c:v>
                      </c:pt>
                      <c:pt idx="1">
                        <c:v>36617</c:v>
                      </c:pt>
                      <c:pt idx="2">
                        <c:v>36708</c:v>
                      </c:pt>
                      <c:pt idx="3">
                        <c:v>36800</c:v>
                      </c:pt>
                      <c:pt idx="4">
                        <c:v>36892</c:v>
                      </c:pt>
                      <c:pt idx="5">
                        <c:v>36982</c:v>
                      </c:pt>
                      <c:pt idx="6">
                        <c:v>37073</c:v>
                      </c:pt>
                      <c:pt idx="7">
                        <c:v>37165</c:v>
                      </c:pt>
                      <c:pt idx="8">
                        <c:v>37257</c:v>
                      </c:pt>
                      <c:pt idx="9">
                        <c:v>37347</c:v>
                      </c:pt>
                      <c:pt idx="10">
                        <c:v>37438</c:v>
                      </c:pt>
                      <c:pt idx="11">
                        <c:v>37530</c:v>
                      </c:pt>
                      <c:pt idx="12">
                        <c:v>37622</c:v>
                      </c:pt>
                      <c:pt idx="13">
                        <c:v>37712</c:v>
                      </c:pt>
                      <c:pt idx="14">
                        <c:v>37803</c:v>
                      </c:pt>
                      <c:pt idx="15">
                        <c:v>37895</c:v>
                      </c:pt>
                      <c:pt idx="16">
                        <c:v>37987</c:v>
                      </c:pt>
                      <c:pt idx="17">
                        <c:v>38078</c:v>
                      </c:pt>
                      <c:pt idx="18">
                        <c:v>38169</c:v>
                      </c:pt>
                      <c:pt idx="19">
                        <c:v>38261</c:v>
                      </c:pt>
                      <c:pt idx="20">
                        <c:v>38353</c:v>
                      </c:pt>
                      <c:pt idx="21">
                        <c:v>38443</c:v>
                      </c:pt>
                      <c:pt idx="22">
                        <c:v>38534</c:v>
                      </c:pt>
                      <c:pt idx="23">
                        <c:v>38626</c:v>
                      </c:pt>
                      <c:pt idx="24">
                        <c:v>38718</c:v>
                      </c:pt>
                      <c:pt idx="25">
                        <c:v>38808</c:v>
                      </c:pt>
                      <c:pt idx="26">
                        <c:v>38899</c:v>
                      </c:pt>
                      <c:pt idx="27">
                        <c:v>38991</c:v>
                      </c:pt>
                      <c:pt idx="28">
                        <c:v>39083</c:v>
                      </c:pt>
                      <c:pt idx="29">
                        <c:v>39173</c:v>
                      </c:pt>
                      <c:pt idx="30">
                        <c:v>39264</c:v>
                      </c:pt>
                      <c:pt idx="31">
                        <c:v>39356</c:v>
                      </c:pt>
                      <c:pt idx="32">
                        <c:v>39448</c:v>
                      </c:pt>
                      <c:pt idx="33">
                        <c:v>39539</c:v>
                      </c:pt>
                      <c:pt idx="34">
                        <c:v>39630</c:v>
                      </c:pt>
                      <c:pt idx="35">
                        <c:v>39722</c:v>
                      </c:pt>
                      <c:pt idx="36">
                        <c:v>39814</c:v>
                      </c:pt>
                      <c:pt idx="37">
                        <c:v>39904</c:v>
                      </c:pt>
                      <c:pt idx="38">
                        <c:v>39995</c:v>
                      </c:pt>
                      <c:pt idx="39">
                        <c:v>40087</c:v>
                      </c:pt>
                      <c:pt idx="40">
                        <c:v>40179</c:v>
                      </c:pt>
                      <c:pt idx="41">
                        <c:v>40269</c:v>
                      </c:pt>
                      <c:pt idx="42">
                        <c:v>40360</c:v>
                      </c:pt>
                      <c:pt idx="43">
                        <c:v>40452</c:v>
                      </c:pt>
                      <c:pt idx="44">
                        <c:v>40544</c:v>
                      </c:pt>
                      <c:pt idx="45">
                        <c:v>40634</c:v>
                      </c:pt>
                      <c:pt idx="46">
                        <c:v>40725</c:v>
                      </c:pt>
                      <c:pt idx="47">
                        <c:v>40817</c:v>
                      </c:pt>
                      <c:pt idx="48">
                        <c:v>40909</c:v>
                      </c:pt>
                      <c:pt idx="49">
                        <c:v>41000</c:v>
                      </c:pt>
                      <c:pt idx="50">
                        <c:v>41091</c:v>
                      </c:pt>
                      <c:pt idx="51">
                        <c:v>41183</c:v>
                      </c:pt>
                      <c:pt idx="52">
                        <c:v>41275</c:v>
                      </c:pt>
                      <c:pt idx="53">
                        <c:v>41365</c:v>
                      </c:pt>
                      <c:pt idx="54">
                        <c:v>41456</c:v>
                      </c:pt>
                      <c:pt idx="55">
                        <c:v>41548</c:v>
                      </c:pt>
                      <c:pt idx="56">
                        <c:v>41640</c:v>
                      </c:pt>
                      <c:pt idx="57">
                        <c:v>41730</c:v>
                      </c:pt>
                      <c:pt idx="58">
                        <c:v>41821</c:v>
                      </c:pt>
                      <c:pt idx="59">
                        <c:v>41913</c:v>
                      </c:pt>
                      <c:pt idx="60">
                        <c:v>42005</c:v>
                      </c:pt>
                      <c:pt idx="61">
                        <c:v>42095</c:v>
                      </c:pt>
                      <c:pt idx="62">
                        <c:v>42186</c:v>
                      </c:pt>
                      <c:pt idx="63">
                        <c:v>42278</c:v>
                      </c:pt>
                      <c:pt idx="64">
                        <c:v>42370</c:v>
                      </c:pt>
                      <c:pt idx="65">
                        <c:v>42461</c:v>
                      </c:pt>
                      <c:pt idx="66">
                        <c:v>42552</c:v>
                      </c:pt>
                      <c:pt idx="67">
                        <c:v>42644</c:v>
                      </c:pt>
                      <c:pt idx="68">
                        <c:v>42736</c:v>
                      </c:pt>
                      <c:pt idx="69">
                        <c:v>42826</c:v>
                      </c:pt>
                      <c:pt idx="70">
                        <c:v>42917</c:v>
                      </c:pt>
                      <c:pt idx="71">
                        <c:v>43009</c:v>
                      </c:pt>
                      <c:pt idx="72">
                        <c:v>43101</c:v>
                      </c:pt>
                      <c:pt idx="73">
                        <c:v>43191</c:v>
                      </c:pt>
                      <c:pt idx="74">
                        <c:v>43282</c:v>
                      </c:pt>
                      <c:pt idx="75">
                        <c:v>43374</c:v>
                      </c:pt>
                      <c:pt idx="76">
                        <c:v>43466</c:v>
                      </c:pt>
                      <c:pt idx="77">
                        <c:v>43556</c:v>
                      </c:pt>
                      <c:pt idx="78">
                        <c:v>43647</c:v>
                      </c:pt>
                      <c:pt idx="79">
                        <c:v>43739</c:v>
                      </c:pt>
                      <c:pt idx="80">
                        <c:v>43831</c:v>
                      </c:pt>
                      <c:pt idx="81">
                        <c:v>43922</c:v>
                      </c:pt>
                      <c:pt idx="82">
                        <c:v>44013</c:v>
                      </c:pt>
                      <c:pt idx="83">
                        <c:v>4410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I.32!$B$5:$B$88</c15:sqref>
                        </c15:formulaRef>
                      </c:ext>
                    </c:extLst>
                    <c:numCache>
                      <c:formatCode>General</c:formatCode>
                      <c:ptCount val="84"/>
                      <c:pt idx="15">
                        <c:v>24.141740120177786</c:v>
                      </c:pt>
                      <c:pt idx="16">
                        <c:v>24.0004203031408</c:v>
                      </c:pt>
                      <c:pt idx="17">
                        <c:v>24.575035312604449</c:v>
                      </c:pt>
                      <c:pt idx="18">
                        <c:v>23.560412691780819</c:v>
                      </c:pt>
                      <c:pt idx="19">
                        <c:v>24.154908976314683</c:v>
                      </c:pt>
                      <c:pt idx="20">
                        <c:v>22.505542351788428</c:v>
                      </c:pt>
                      <c:pt idx="21">
                        <c:v>23.435148761758686</c:v>
                      </c:pt>
                      <c:pt idx="22">
                        <c:v>24.070158503343571</c:v>
                      </c:pt>
                      <c:pt idx="23">
                        <c:v>25.484013173066465</c:v>
                      </c:pt>
                      <c:pt idx="24">
                        <c:v>26.882500565167362</c:v>
                      </c:pt>
                      <c:pt idx="25">
                        <c:v>28.677862173126197</c:v>
                      </c:pt>
                      <c:pt idx="26">
                        <c:v>30.913605593404732</c:v>
                      </c:pt>
                      <c:pt idx="27">
                        <c:v>30.93904699234005</c:v>
                      </c:pt>
                      <c:pt idx="28">
                        <c:v>32.163491579322013</c:v>
                      </c:pt>
                      <c:pt idx="29">
                        <c:v>31.609360484407457</c:v>
                      </c:pt>
                      <c:pt idx="30">
                        <c:v>32.456727489228989</c:v>
                      </c:pt>
                      <c:pt idx="31">
                        <c:v>30.706226536097674</c:v>
                      </c:pt>
                      <c:pt idx="32">
                        <c:v>30.596647547933483</c:v>
                      </c:pt>
                      <c:pt idx="33">
                        <c:v>31.666937147163456</c:v>
                      </c:pt>
                      <c:pt idx="34">
                        <c:v>33.666371516816675</c:v>
                      </c:pt>
                      <c:pt idx="35">
                        <c:v>33.709761022632556</c:v>
                      </c:pt>
                      <c:pt idx="36">
                        <c:v>28.721650768367205</c:v>
                      </c:pt>
                      <c:pt idx="37">
                        <c:v>28.148447462430646</c:v>
                      </c:pt>
                      <c:pt idx="38">
                        <c:v>26.789895380309908</c:v>
                      </c:pt>
                      <c:pt idx="39">
                        <c:v>24.95166188033263</c:v>
                      </c:pt>
                      <c:pt idx="40">
                        <c:v>25.841159553668607</c:v>
                      </c:pt>
                      <c:pt idx="41">
                        <c:v>25.204851866929836</c:v>
                      </c:pt>
                      <c:pt idx="42">
                        <c:v>22.327482469299511</c:v>
                      </c:pt>
                      <c:pt idx="43">
                        <c:v>22.288365836769387</c:v>
                      </c:pt>
                      <c:pt idx="44">
                        <c:v>23.626376385599446</c:v>
                      </c:pt>
                      <c:pt idx="45">
                        <c:v>23.757431193477338</c:v>
                      </c:pt>
                      <c:pt idx="46">
                        <c:v>22.47757133808452</c:v>
                      </c:pt>
                      <c:pt idx="47">
                        <c:v>21.463387195073569</c:v>
                      </c:pt>
                      <c:pt idx="48">
                        <c:v>20.225344356755159</c:v>
                      </c:pt>
                      <c:pt idx="49">
                        <c:v>20.077412960228902</c:v>
                      </c:pt>
                      <c:pt idx="50">
                        <c:v>19.335889221684777</c:v>
                      </c:pt>
                      <c:pt idx="51">
                        <c:v>19.884561075517716</c:v>
                      </c:pt>
                      <c:pt idx="52">
                        <c:v>19.862835147162134</c:v>
                      </c:pt>
                      <c:pt idx="53">
                        <c:v>18.868262051320681</c:v>
                      </c:pt>
                      <c:pt idx="54">
                        <c:v>19.605352875814688</c:v>
                      </c:pt>
                      <c:pt idx="55">
                        <c:v>18.965291487605857</c:v>
                      </c:pt>
                      <c:pt idx="56">
                        <c:v>19.391252556478896</c:v>
                      </c:pt>
                      <c:pt idx="57">
                        <c:v>18.74753352223787</c:v>
                      </c:pt>
                      <c:pt idx="58">
                        <c:v>18.083592684498573</c:v>
                      </c:pt>
                      <c:pt idx="59">
                        <c:v>17.059955366951943</c:v>
                      </c:pt>
                      <c:pt idx="60">
                        <c:v>16.703717559925444</c:v>
                      </c:pt>
                      <c:pt idx="61">
                        <c:v>17.868686621549593</c:v>
                      </c:pt>
                      <c:pt idx="62">
                        <c:v>19.405373666560958</c:v>
                      </c:pt>
                      <c:pt idx="63">
                        <c:v>19.40996498497638</c:v>
                      </c:pt>
                      <c:pt idx="64">
                        <c:v>19.019808089782369</c:v>
                      </c:pt>
                      <c:pt idx="65">
                        <c:v>17.966202998881904</c:v>
                      </c:pt>
                      <c:pt idx="66">
                        <c:v>17.009984963704557</c:v>
                      </c:pt>
                      <c:pt idx="67">
                        <c:v>16.746366659077228</c:v>
                      </c:pt>
                      <c:pt idx="68">
                        <c:v>17.19630825557573</c:v>
                      </c:pt>
                      <c:pt idx="69">
                        <c:v>16.991191926584435</c:v>
                      </c:pt>
                      <c:pt idx="70">
                        <c:v>16.657981440982933</c:v>
                      </c:pt>
                      <c:pt idx="71">
                        <c:v>16.437184300558837</c:v>
                      </c:pt>
                      <c:pt idx="72">
                        <c:v>17.083744522733944</c:v>
                      </c:pt>
                      <c:pt idx="73">
                        <c:v>16.727178591317006</c:v>
                      </c:pt>
                      <c:pt idx="74">
                        <c:v>16.573282166748562</c:v>
                      </c:pt>
                      <c:pt idx="75">
                        <c:v>16.599705323536174</c:v>
                      </c:pt>
                      <c:pt idx="76">
                        <c:v>16.031983205403105</c:v>
                      </c:pt>
                      <c:pt idx="77">
                        <c:v>15.131848896626972</c:v>
                      </c:pt>
                      <c:pt idx="78">
                        <c:v>13.989725259125001</c:v>
                      </c:pt>
                      <c:pt idx="79">
                        <c:v>13.79253911885572</c:v>
                      </c:pt>
                      <c:pt idx="80">
                        <c:v>14.11021480520561</c:v>
                      </c:pt>
                      <c:pt idx="81">
                        <c:v>14.33148817508701</c:v>
                      </c:pt>
                      <c:pt idx="82">
                        <c:v>14.147734545342757</c:v>
                      </c:pt>
                      <c:pt idx="83">
                        <c:v>12.33762424063287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44-3866-4A8A-9F8A-00350ABE62AB}"/>
                  </c:ext>
                </c:extLst>
              </c15:ser>
            </c15:filteredLineSeries>
            <c15:filteredLineSeries>
              <c15:ser>
                <c:idx val="2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32!$D$4</c15:sqref>
                        </c15:formulaRef>
                      </c:ext>
                    </c:extLst>
                    <c:strCache>
                      <c:ptCount val="1"/>
                      <c:pt idx="0">
                        <c:v> Var. rente u. afdrag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5C6062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32!$A$5:$A$88</c15:sqref>
                        </c15:formulaRef>
                      </c:ext>
                    </c:extLst>
                    <c:numCache>
                      <c:formatCode>m/d/yyyy</c:formatCode>
                      <c:ptCount val="84"/>
                      <c:pt idx="0">
                        <c:v>36526</c:v>
                      </c:pt>
                      <c:pt idx="1">
                        <c:v>36617</c:v>
                      </c:pt>
                      <c:pt idx="2">
                        <c:v>36708</c:v>
                      </c:pt>
                      <c:pt idx="3">
                        <c:v>36800</c:v>
                      </c:pt>
                      <c:pt idx="4">
                        <c:v>36892</c:v>
                      </c:pt>
                      <c:pt idx="5">
                        <c:v>36982</c:v>
                      </c:pt>
                      <c:pt idx="6">
                        <c:v>37073</c:v>
                      </c:pt>
                      <c:pt idx="7">
                        <c:v>37165</c:v>
                      </c:pt>
                      <c:pt idx="8">
                        <c:v>37257</c:v>
                      </c:pt>
                      <c:pt idx="9">
                        <c:v>37347</c:v>
                      </c:pt>
                      <c:pt idx="10">
                        <c:v>37438</c:v>
                      </c:pt>
                      <c:pt idx="11">
                        <c:v>37530</c:v>
                      </c:pt>
                      <c:pt idx="12">
                        <c:v>37622</c:v>
                      </c:pt>
                      <c:pt idx="13">
                        <c:v>37712</c:v>
                      </c:pt>
                      <c:pt idx="14">
                        <c:v>37803</c:v>
                      </c:pt>
                      <c:pt idx="15">
                        <c:v>37895</c:v>
                      </c:pt>
                      <c:pt idx="16">
                        <c:v>37987</c:v>
                      </c:pt>
                      <c:pt idx="17">
                        <c:v>38078</c:v>
                      </c:pt>
                      <c:pt idx="18">
                        <c:v>38169</c:v>
                      </c:pt>
                      <c:pt idx="19">
                        <c:v>38261</c:v>
                      </c:pt>
                      <c:pt idx="20">
                        <c:v>38353</c:v>
                      </c:pt>
                      <c:pt idx="21">
                        <c:v>38443</c:v>
                      </c:pt>
                      <c:pt idx="22">
                        <c:v>38534</c:v>
                      </c:pt>
                      <c:pt idx="23">
                        <c:v>38626</c:v>
                      </c:pt>
                      <c:pt idx="24">
                        <c:v>38718</c:v>
                      </c:pt>
                      <c:pt idx="25">
                        <c:v>38808</c:v>
                      </c:pt>
                      <c:pt idx="26">
                        <c:v>38899</c:v>
                      </c:pt>
                      <c:pt idx="27">
                        <c:v>38991</c:v>
                      </c:pt>
                      <c:pt idx="28">
                        <c:v>39083</c:v>
                      </c:pt>
                      <c:pt idx="29">
                        <c:v>39173</c:v>
                      </c:pt>
                      <c:pt idx="30">
                        <c:v>39264</c:v>
                      </c:pt>
                      <c:pt idx="31">
                        <c:v>39356</c:v>
                      </c:pt>
                      <c:pt idx="32">
                        <c:v>39448</c:v>
                      </c:pt>
                      <c:pt idx="33">
                        <c:v>39539</c:v>
                      </c:pt>
                      <c:pt idx="34">
                        <c:v>39630</c:v>
                      </c:pt>
                      <c:pt idx="35">
                        <c:v>39722</c:v>
                      </c:pt>
                      <c:pt idx="36">
                        <c:v>39814</c:v>
                      </c:pt>
                      <c:pt idx="37">
                        <c:v>39904</c:v>
                      </c:pt>
                      <c:pt idx="38">
                        <c:v>39995</c:v>
                      </c:pt>
                      <c:pt idx="39">
                        <c:v>40087</c:v>
                      </c:pt>
                      <c:pt idx="40">
                        <c:v>40179</c:v>
                      </c:pt>
                      <c:pt idx="41">
                        <c:v>40269</c:v>
                      </c:pt>
                      <c:pt idx="42">
                        <c:v>40360</c:v>
                      </c:pt>
                      <c:pt idx="43">
                        <c:v>40452</c:v>
                      </c:pt>
                      <c:pt idx="44">
                        <c:v>40544</c:v>
                      </c:pt>
                      <c:pt idx="45">
                        <c:v>40634</c:v>
                      </c:pt>
                      <c:pt idx="46">
                        <c:v>40725</c:v>
                      </c:pt>
                      <c:pt idx="47">
                        <c:v>40817</c:v>
                      </c:pt>
                      <c:pt idx="48">
                        <c:v>40909</c:v>
                      </c:pt>
                      <c:pt idx="49">
                        <c:v>41000</c:v>
                      </c:pt>
                      <c:pt idx="50">
                        <c:v>41091</c:v>
                      </c:pt>
                      <c:pt idx="51">
                        <c:v>41183</c:v>
                      </c:pt>
                      <c:pt idx="52">
                        <c:v>41275</c:v>
                      </c:pt>
                      <c:pt idx="53">
                        <c:v>41365</c:v>
                      </c:pt>
                      <c:pt idx="54">
                        <c:v>41456</c:v>
                      </c:pt>
                      <c:pt idx="55">
                        <c:v>41548</c:v>
                      </c:pt>
                      <c:pt idx="56">
                        <c:v>41640</c:v>
                      </c:pt>
                      <c:pt idx="57">
                        <c:v>41730</c:v>
                      </c:pt>
                      <c:pt idx="58">
                        <c:v>41821</c:v>
                      </c:pt>
                      <c:pt idx="59">
                        <c:v>41913</c:v>
                      </c:pt>
                      <c:pt idx="60">
                        <c:v>42005</c:v>
                      </c:pt>
                      <c:pt idx="61">
                        <c:v>42095</c:v>
                      </c:pt>
                      <c:pt idx="62">
                        <c:v>42186</c:v>
                      </c:pt>
                      <c:pt idx="63">
                        <c:v>42278</c:v>
                      </c:pt>
                      <c:pt idx="64">
                        <c:v>42370</c:v>
                      </c:pt>
                      <c:pt idx="65">
                        <c:v>42461</c:v>
                      </c:pt>
                      <c:pt idx="66">
                        <c:v>42552</c:v>
                      </c:pt>
                      <c:pt idx="67">
                        <c:v>42644</c:v>
                      </c:pt>
                      <c:pt idx="68">
                        <c:v>42736</c:v>
                      </c:pt>
                      <c:pt idx="69">
                        <c:v>42826</c:v>
                      </c:pt>
                      <c:pt idx="70">
                        <c:v>42917</c:v>
                      </c:pt>
                      <c:pt idx="71">
                        <c:v>43009</c:v>
                      </c:pt>
                      <c:pt idx="72">
                        <c:v>43101</c:v>
                      </c:pt>
                      <c:pt idx="73">
                        <c:v>43191</c:v>
                      </c:pt>
                      <c:pt idx="74">
                        <c:v>43282</c:v>
                      </c:pt>
                      <c:pt idx="75">
                        <c:v>43374</c:v>
                      </c:pt>
                      <c:pt idx="76">
                        <c:v>43466</c:v>
                      </c:pt>
                      <c:pt idx="77">
                        <c:v>43556</c:v>
                      </c:pt>
                      <c:pt idx="78">
                        <c:v>43647</c:v>
                      </c:pt>
                      <c:pt idx="79">
                        <c:v>43739</c:v>
                      </c:pt>
                      <c:pt idx="80">
                        <c:v>43831</c:v>
                      </c:pt>
                      <c:pt idx="81">
                        <c:v>43922</c:v>
                      </c:pt>
                      <c:pt idx="82">
                        <c:v>44013</c:v>
                      </c:pt>
                      <c:pt idx="83">
                        <c:v>4410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32!$D$5:$D$88</c15:sqref>
                        </c15:formulaRef>
                      </c:ext>
                    </c:extLst>
                    <c:numCache>
                      <c:formatCode>General</c:formatCode>
                      <c:ptCount val="84"/>
                      <c:pt idx="15">
                        <c:v>17.26633648827103</c:v>
                      </c:pt>
                      <c:pt idx="16">
                        <c:v>16.970589215124416</c:v>
                      </c:pt>
                      <c:pt idx="17">
                        <c:v>17.252370633673856</c:v>
                      </c:pt>
                      <c:pt idx="18">
                        <c:v>16.71799527909257</c:v>
                      </c:pt>
                      <c:pt idx="19">
                        <c:v>17.513380058402326</c:v>
                      </c:pt>
                      <c:pt idx="20">
                        <c:v>17.380866585253347</c:v>
                      </c:pt>
                      <c:pt idx="21">
                        <c:v>18.026151947138963</c:v>
                      </c:pt>
                      <c:pt idx="22">
                        <c:v>18.487539213235674</c:v>
                      </c:pt>
                      <c:pt idx="23">
                        <c:v>20.295507429614432</c:v>
                      </c:pt>
                      <c:pt idx="24">
                        <c:v>22.211640265570303</c:v>
                      </c:pt>
                      <c:pt idx="25">
                        <c:v>22.587990338808904</c:v>
                      </c:pt>
                      <c:pt idx="26">
                        <c:v>24.994189811619862</c:v>
                      </c:pt>
                      <c:pt idx="27">
                        <c:v>26.744630204851347</c:v>
                      </c:pt>
                      <c:pt idx="28">
                        <c:v>28.531218497221033</c:v>
                      </c:pt>
                      <c:pt idx="29">
                        <c:v>28.123759580611967</c:v>
                      </c:pt>
                      <c:pt idx="30">
                        <c:v>28.981359461046818</c:v>
                      </c:pt>
                      <c:pt idx="31">
                        <c:v>27.667221400701145</c:v>
                      </c:pt>
                      <c:pt idx="32">
                        <c:v>26.922291349674577</c:v>
                      </c:pt>
                      <c:pt idx="33">
                        <c:v>28.921462152972875</c:v>
                      </c:pt>
                      <c:pt idx="34">
                        <c:v>29.63821566810434</c:v>
                      </c:pt>
                      <c:pt idx="35">
                        <c:v>29.309112342781098</c:v>
                      </c:pt>
                      <c:pt idx="36">
                        <c:v>21.944518946617922</c:v>
                      </c:pt>
                      <c:pt idx="37">
                        <c:v>20.276732546350669</c:v>
                      </c:pt>
                      <c:pt idx="38">
                        <c:v>18.134315304571778</c:v>
                      </c:pt>
                      <c:pt idx="39">
                        <c:v>16.017430750558439</c:v>
                      </c:pt>
                      <c:pt idx="40">
                        <c:v>16.015521493442016</c:v>
                      </c:pt>
                      <c:pt idx="41">
                        <c:v>14.803989987860959</c:v>
                      </c:pt>
                      <c:pt idx="42">
                        <c:v>14.304799854204392</c:v>
                      </c:pt>
                      <c:pt idx="43">
                        <c:v>14.706539795205922</c:v>
                      </c:pt>
                      <c:pt idx="44">
                        <c:v>15.008854916899136</c:v>
                      </c:pt>
                      <c:pt idx="45">
                        <c:v>15.347585153949542</c:v>
                      </c:pt>
                      <c:pt idx="46">
                        <c:v>14.490524377475527</c:v>
                      </c:pt>
                      <c:pt idx="47">
                        <c:v>14.123901495680647</c:v>
                      </c:pt>
                      <c:pt idx="48">
                        <c:v>13.155996411876517</c:v>
                      </c:pt>
                      <c:pt idx="49">
                        <c:v>12.730380868319848</c:v>
                      </c:pt>
                      <c:pt idx="50">
                        <c:v>11.947458399222905</c:v>
                      </c:pt>
                      <c:pt idx="51">
                        <c:v>12.671004063724707</c:v>
                      </c:pt>
                      <c:pt idx="52">
                        <c:v>13.295026173954874</c:v>
                      </c:pt>
                      <c:pt idx="53">
                        <c:v>12.683965570326848</c:v>
                      </c:pt>
                      <c:pt idx="54">
                        <c:v>12.60957733336071</c:v>
                      </c:pt>
                      <c:pt idx="55">
                        <c:v>12.407742157807125</c:v>
                      </c:pt>
                      <c:pt idx="56">
                        <c:v>13.080422984633229</c:v>
                      </c:pt>
                      <c:pt idx="57">
                        <c:v>13.267320108496092</c:v>
                      </c:pt>
                      <c:pt idx="58">
                        <c:v>12.973900396998692</c:v>
                      </c:pt>
                      <c:pt idx="59">
                        <c:v>12.682793479008902</c:v>
                      </c:pt>
                      <c:pt idx="60">
                        <c:v>12.282666794141072</c:v>
                      </c:pt>
                      <c:pt idx="61">
                        <c:v>12.285721066268424</c:v>
                      </c:pt>
                      <c:pt idx="62">
                        <c:v>12.653768659618475</c:v>
                      </c:pt>
                      <c:pt idx="63">
                        <c:v>12.908063444991647</c:v>
                      </c:pt>
                      <c:pt idx="64">
                        <c:v>12.736093966176229</c:v>
                      </c:pt>
                      <c:pt idx="65">
                        <c:v>12.235743643135368</c:v>
                      </c:pt>
                      <c:pt idx="66">
                        <c:v>11.757619484755713</c:v>
                      </c:pt>
                      <c:pt idx="67">
                        <c:v>11.670580899657695</c:v>
                      </c:pt>
                      <c:pt idx="68">
                        <c:v>11.552156571607464</c:v>
                      </c:pt>
                      <c:pt idx="69">
                        <c:v>11.556235822305572</c:v>
                      </c:pt>
                      <c:pt idx="70">
                        <c:v>11.303738447426005</c:v>
                      </c:pt>
                      <c:pt idx="71">
                        <c:v>11.224252846379608</c:v>
                      </c:pt>
                      <c:pt idx="72">
                        <c:v>11.544117255738545</c:v>
                      </c:pt>
                      <c:pt idx="73">
                        <c:v>11.479426008570906</c:v>
                      </c:pt>
                      <c:pt idx="74">
                        <c:v>11.470142791855181</c:v>
                      </c:pt>
                      <c:pt idx="75">
                        <c:v>11.463630783438337</c:v>
                      </c:pt>
                      <c:pt idx="76">
                        <c:v>11.507466069518431</c:v>
                      </c:pt>
                      <c:pt idx="77">
                        <c:v>11.195442243738023</c:v>
                      </c:pt>
                      <c:pt idx="78">
                        <c:v>10.909617589954381</c:v>
                      </c:pt>
                      <c:pt idx="79">
                        <c:v>11.079362474745167</c:v>
                      </c:pt>
                      <c:pt idx="80">
                        <c:v>11.175870977983255</c:v>
                      </c:pt>
                      <c:pt idx="81">
                        <c:v>11.690310199139878</c:v>
                      </c:pt>
                      <c:pt idx="82">
                        <c:v>11.463653121187855</c:v>
                      </c:pt>
                      <c:pt idx="83">
                        <c:v>10.03214712735005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5-3866-4A8A-9F8A-00350ABE62AB}"/>
                  </c:ext>
                </c:extLst>
              </c15:ser>
            </c15:filteredLineSeries>
            <c15:filteredLine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32!$E$4</c15:sqref>
                        </c15:formulaRef>
                      </c:ext>
                    </c:extLst>
                    <c:strCache>
                      <c:ptCount val="1"/>
                      <c:pt idx="0">
                        <c:v> Var. rente m. afdrag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32!$A$5:$A$88</c15:sqref>
                        </c15:formulaRef>
                      </c:ext>
                    </c:extLst>
                    <c:numCache>
                      <c:formatCode>m/d/yyyy</c:formatCode>
                      <c:ptCount val="84"/>
                      <c:pt idx="0">
                        <c:v>36526</c:v>
                      </c:pt>
                      <c:pt idx="1">
                        <c:v>36617</c:v>
                      </c:pt>
                      <c:pt idx="2">
                        <c:v>36708</c:v>
                      </c:pt>
                      <c:pt idx="3">
                        <c:v>36800</c:v>
                      </c:pt>
                      <c:pt idx="4">
                        <c:v>36892</c:v>
                      </c:pt>
                      <c:pt idx="5">
                        <c:v>36982</c:v>
                      </c:pt>
                      <c:pt idx="6">
                        <c:v>37073</c:v>
                      </c:pt>
                      <c:pt idx="7">
                        <c:v>37165</c:v>
                      </c:pt>
                      <c:pt idx="8">
                        <c:v>37257</c:v>
                      </c:pt>
                      <c:pt idx="9">
                        <c:v>37347</c:v>
                      </c:pt>
                      <c:pt idx="10">
                        <c:v>37438</c:v>
                      </c:pt>
                      <c:pt idx="11">
                        <c:v>37530</c:v>
                      </c:pt>
                      <c:pt idx="12">
                        <c:v>37622</c:v>
                      </c:pt>
                      <c:pt idx="13">
                        <c:v>37712</c:v>
                      </c:pt>
                      <c:pt idx="14">
                        <c:v>37803</c:v>
                      </c:pt>
                      <c:pt idx="15">
                        <c:v>37895</c:v>
                      </c:pt>
                      <c:pt idx="16">
                        <c:v>37987</c:v>
                      </c:pt>
                      <c:pt idx="17">
                        <c:v>38078</c:v>
                      </c:pt>
                      <c:pt idx="18">
                        <c:v>38169</c:v>
                      </c:pt>
                      <c:pt idx="19">
                        <c:v>38261</c:v>
                      </c:pt>
                      <c:pt idx="20">
                        <c:v>38353</c:v>
                      </c:pt>
                      <c:pt idx="21">
                        <c:v>38443</c:v>
                      </c:pt>
                      <c:pt idx="22">
                        <c:v>38534</c:v>
                      </c:pt>
                      <c:pt idx="23">
                        <c:v>38626</c:v>
                      </c:pt>
                      <c:pt idx="24">
                        <c:v>38718</c:v>
                      </c:pt>
                      <c:pt idx="25">
                        <c:v>38808</c:v>
                      </c:pt>
                      <c:pt idx="26">
                        <c:v>38899</c:v>
                      </c:pt>
                      <c:pt idx="27">
                        <c:v>38991</c:v>
                      </c:pt>
                      <c:pt idx="28">
                        <c:v>39083</c:v>
                      </c:pt>
                      <c:pt idx="29">
                        <c:v>39173</c:v>
                      </c:pt>
                      <c:pt idx="30">
                        <c:v>39264</c:v>
                      </c:pt>
                      <c:pt idx="31">
                        <c:v>39356</c:v>
                      </c:pt>
                      <c:pt idx="32">
                        <c:v>39448</c:v>
                      </c:pt>
                      <c:pt idx="33">
                        <c:v>39539</c:v>
                      </c:pt>
                      <c:pt idx="34">
                        <c:v>39630</c:v>
                      </c:pt>
                      <c:pt idx="35">
                        <c:v>39722</c:v>
                      </c:pt>
                      <c:pt idx="36">
                        <c:v>39814</c:v>
                      </c:pt>
                      <c:pt idx="37">
                        <c:v>39904</c:v>
                      </c:pt>
                      <c:pt idx="38">
                        <c:v>39995</c:v>
                      </c:pt>
                      <c:pt idx="39">
                        <c:v>40087</c:v>
                      </c:pt>
                      <c:pt idx="40">
                        <c:v>40179</c:v>
                      </c:pt>
                      <c:pt idx="41">
                        <c:v>40269</c:v>
                      </c:pt>
                      <c:pt idx="42">
                        <c:v>40360</c:v>
                      </c:pt>
                      <c:pt idx="43">
                        <c:v>40452</c:v>
                      </c:pt>
                      <c:pt idx="44">
                        <c:v>40544</c:v>
                      </c:pt>
                      <c:pt idx="45">
                        <c:v>40634</c:v>
                      </c:pt>
                      <c:pt idx="46">
                        <c:v>40725</c:v>
                      </c:pt>
                      <c:pt idx="47">
                        <c:v>40817</c:v>
                      </c:pt>
                      <c:pt idx="48">
                        <c:v>40909</c:v>
                      </c:pt>
                      <c:pt idx="49">
                        <c:v>41000</c:v>
                      </c:pt>
                      <c:pt idx="50">
                        <c:v>41091</c:v>
                      </c:pt>
                      <c:pt idx="51">
                        <c:v>41183</c:v>
                      </c:pt>
                      <c:pt idx="52">
                        <c:v>41275</c:v>
                      </c:pt>
                      <c:pt idx="53">
                        <c:v>41365</c:v>
                      </c:pt>
                      <c:pt idx="54">
                        <c:v>41456</c:v>
                      </c:pt>
                      <c:pt idx="55">
                        <c:v>41548</c:v>
                      </c:pt>
                      <c:pt idx="56">
                        <c:v>41640</c:v>
                      </c:pt>
                      <c:pt idx="57">
                        <c:v>41730</c:v>
                      </c:pt>
                      <c:pt idx="58">
                        <c:v>41821</c:v>
                      </c:pt>
                      <c:pt idx="59">
                        <c:v>41913</c:v>
                      </c:pt>
                      <c:pt idx="60">
                        <c:v>42005</c:v>
                      </c:pt>
                      <c:pt idx="61">
                        <c:v>42095</c:v>
                      </c:pt>
                      <c:pt idx="62">
                        <c:v>42186</c:v>
                      </c:pt>
                      <c:pt idx="63">
                        <c:v>42278</c:v>
                      </c:pt>
                      <c:pt idx="64">
                        <c:v>42370</c:v>
                      </c:pt>
                      <c:pt idx="65">
                        <c:v>42461</c:v>
                      </c:pt>
                      <c:pt idx="66">
                        <c:v>42552</c:v>
                      </c:pt>
                      <c:pt idx="67">
                        <c:v>42644</c:v>
                      </c:pt>
                      <c:pt idx="68">
                        <c:v>42736</c:v>
                      </c:pt>
                      <c:pt idx="69">
                        <c:v>42826</c:v>
                      </c:pt>
                      <c:pt idx="70">
                        <c:v>42917</c:v>
                      </c:pt>
                      <c:pt idx="71">
                        <c:v>43009</c:v>
                      </c:pt>
                      <c:pt idx="72">
                        <c:v>43101</c:v>
                      </c:pt>
                      <c:pt idx="73">
                        <c:v>43191</c:v>
                      </c:pt>
                      <c:pt idx="74">
                        <c:v>43282</c:v>
                      </c:pt>
                      <c:pt idx="75">
                        <c:v>43374</c:v>
                      </c:pt>
                      <c:pt idx="76">
                        <c:v>43466</c:v>
                      </c:pt>
                      <c:pt idx="77">
                        <c:v>43556</c:v>
                      </c:pt>
                      <c:pt idx="78">
                        <c:v>43647</c:v>
                      </c:pt>
                      <c:pt idx="79">
                        <c:v>43739</c:v>
                      </c:pt>
                      <c:pt idx="80">
                        <c:v>43831</c:v>
                      </c:pt>
                      <c:pt idx="81">
                        <c:v>43922</c:v>
                      </c:pt>
                      <c:pt idx="82">
                        <c:v>44013</c:v>
                      </c:pt>
                      <c:pt idx="83">
                        <c:v>4410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.32!$E$5:$E$88</c15:sqref>
                        </c15:formulaRef>
                      </c:ext>
                    </c:extLst>
                    <c:numCache>
                      <c:formatCode>General</c:formatCode>
                      <c:ptCount val="84"/>
                      <c:pt idx="0">
                        <c:v>26.620008565341699</c:v>
                      </c:pt>
                      <c:pt idx="1">
                        <c:v>27.807261062398862</c:v>
                      </c:pt>
                      <c:pt idx="2">
                        <c:v>29.342182602304007</c:v>
                      </c:pt>
                      <c:pt idx="3">
                        <c:v>29.119700398401669</c:v>
                      </c:pt>
                      <c:pt idx="4">
                        <c:v>28.831159683428844</c:v>
                      </c:pt>
                      <c:pt idx="5">
                        <c:v>28.737273048858786</c:v>
                      </c:pt>
                      <c:pt idx="6">
                        <c:v>28.106511000039117</c:v>
                      </c:pt>
                      <c:pt idx="7">
                        <c:v>26.471942994771606</c:v>
                      </c:pt>
                      <c:pt idx="8">
                        <c:v>27.097991777708621</c:v>
                      </c:pt>
                      <c:pt idx="9">
                        <c:v>26.874525399851425</c:v>
                      </c:pt>
                      <c:pt idx="10">
                        <c:v>26.200399025915992</c:v>
                      </c:pt>
                      <c:pt idx="11">
                        <c:v>25.331667602461977</c:v>
                      </c:pt>
                      <c:pt idx="12">
                        <c:v>24.403121228605404</c:v>
                      </c:pt>
                      <c:pt idx="13">
                        <c:v>24.279669205656393</c:v>
                      </c:pt>
                      <c:pt idx="14">
                        <c:v>24.460667935240327</c:v>
                      </c:pt>
                      <c:pt idx="15">
                        <c:v>24.915542088211033</c:v>
                      </c:pt>
                      <c:pt idx="16">
                        <c:v>25.131099457785126</c:v>
                      </c:pt>
                      <c:pt idx="17">
                        <c:v>25.469291677163916</c:v>
                      </c:pt>
                      <c:pt idx="18">
                        <c:v>24.683675528968276</c:v>
                      </c:pt>
                      <c:pt idx="19">
                        <c:v>25.838839323984931</c:v>
                      </c:pt>
                      <c:pt idx="20">
                        <c:v>25.810336597074812</c:v>
                      </c:pt>
                      <c:pt idx="21">
                        <c:v>27.335139736988229</c:v>
                      </c:pt>
                      <c:pt idx="22">
                        <c:v>28.253716909853491</c:v>
                      </c:pt>
                      <c:pt idx="23">
                        <c:v>29.906674012653312</c:v>
                      </c:pt>
                      <c:pt idx="24">
                        <c:v>31.731903867541781</c:v>
                      </c:pt>
                      <c:pt idx="25">
                        <c:v>31.432049097181164</c:v>
                      </c:pt>
                      <c:pt idx="26">
                        <c:v>34.282236138700831</c:v>
                      </c:pt>
                      <c:pt idx="27">
                        <c:v>35.452731040959236</c:v>
                      </c:pt>
                      <c:pt idx="28">
                        <c:v>37.140366649423775</c:v>
                      </c:pt>
                      <c:pt idx="29">
                        <c:v>36.097524117198788</c:v>
                      </c:pt>
                      <c:pt idx="30">
                        <c:v>36.821091079036549</c:v>
                      </c:pt>
                      <c:pt idx="31">
                        <c:v>35.10028093239282</c:v>
                      </c:pt>
                      <c:pt idx="32">
                        <c:v>34.620999073291699</c:v>
                      </c:pt>
                      <c:pt idx="33">
                        <c:v>35.761396092062952</c:v>
                      </c:pt>
                      <c:pt idx="34">
                        <c:v>36.165699040091354</c:v>
                      </c:pt>
                      <c:pt idx="35">
                        <c:v>35.80951645410687</c:v>
                      </c:pt>
                      <c:pt idx="36">
                        <c:v>29.353307328348457</c:v>
                      </c:pt>
                      <c:pt idx="37">
                        <c:v>29.54261179689756</c:v>
                      </c:pt>
                      <c:pt idx="38">
                        <c:v>28.077300862348849</c:v>
                      </c:pt>
                      <c:pt idx="39">
                        <c:v>25.925857636840181</c:v>
                      </c:pt>
                      <c:pt idx="40">
                        <c:v>26.970662651432438</c:v>
                      </c:pt>
                      <c:pt idx="41">
                        <c:v>26.400666353916257</c:v>
                      </c:pt>
                      <c:pt idx="42">
                        <c:v>24.909497017147661</c:v>
                      </c:pt>
                      <c:pt idx="43">
                        <c:v>25.05497527575681</c:v>
                      </c:pt>
                      <c:pt idx="44">
                        <c:v>25.287085691987397</c:v>
                      </c:pt>
                      <c:pt idx="45">
                        <c:v>24.776703005607526</c:v>
                      </c:pt>
                      <c:pt idx="46">
                        <c:v>24.242471348116062</c:v>
                      </c:pt>
                      <c:pt idx="47">
                        <c:v>24.430641433540469</c:v>
                      </c:pt>
                      <c:pt idx="48">
                        <c:v>23.309279938679065</c:v>
                      </c:pt>
                      <c:pt idx="49">
                        <c:v>23.344372307417963</c:v>
                      </c:pt>
                      <c:pt idx="50">
                        <c:v>22.667477202822003</c:v>
                      </c:pt>
                      <c:pt idx="51">
                        <c:v>23.183300838914143</c:v>
                      </c:pt>
                      <c:pt idx="52">
                        <c:v>23.649976863002781</c:v>
                      </c:pt>
                      <c:pt idx="53">
                        <c:v>22.907176639995054</c:v>
                      </c:pt>
                      <c:pt idx="54">
                        <c:v>22.645923291700417</c:v>
                      </c:pt>
                      <c:pt idx="55">
                        <c:v>21.887635928826707</c:v>
                      </c:pt>
                      <c:pt idx="56">
                        <c:v>22.748683225244484</c:v>
                      </c:pt>
                      <c:pt idx="57">
                        <c:v>23.01530385845847</c:v>
                      </c:pt>
                      <c:pt idx="58">
                        <c:v>22.722679699384898</c:v>
                      </c:pt>
                      <c:pt idx="59">
                        <c:v>22.233839672993177</c:v>
                      </c:pt>
                      <c:pt idx="60">
                        <c:v>22.815993775068282</c:v>
                      </c:pt>
                      <c:pt idx="61">
                        <c:v>23.028182632585729</c:v>
                      </c:pt>
                      <c:pt idx="62">
                        <c:v>23.598431544666102</c:v>
                      </c:pt>
                      <c:pt idx="63">
                        <c:v>23.824397003553326</c:v>
                      </c:pt>
                      <c:pt idx="64">
                        <c:v>23.573339882809787</c:v>
                      </c:pt>
                      <c:pt idx="65">
                        <c:v>23.481471677712925</c:v>
                      </c:pt>
                      <c:pt idx="66">
                        <c:v>23.271023477853113</c:v>
                      </c:pt>
                      <c:pt idx="67">
                        <c:v>22.874551802894704</c:v>
                      </c:pt>
                      <c:pt idx="68">
                        <c:v>23.227883199816411</c:v>
                      </c:pt>
                      <c:pt idx="69">
                        <c:v>23.49754995134359</c:v>
                      </c:pt>
                      <c:pt idx="70">
                        <c:v>23.21928160673562</c:v>
                      </c:pt>
                      <c:pt idx="71">
                        <c:v>23.198860964775651</c:v>
                      </c:pt>
                      <c:pt idx="72">
                        <c:v>23.657969332412275</c:v>
                      </c:pt>
                      <c:pt idx="73">
                        <c:v>23.438751453784889</c:v>
                      </c:pt>
                      <c:pt idx="74">
                        <c:v>23.433284059752616</c:v>
                      </c:pt>
                      <c:pt idx="75">
                        <c:v>23.449076761751005</c:v>
                      </c:pt>
                      <c:pt idx="76">
                        <c:v>23.424722328780774</c:v>
                      </c:pt>
                      <c:pt idx="77">
                        <c:v>23.354458267172461</c:v>
                      </c:pt>
                      <c:pt idx="78">
                        <c:v>23.414056577655174</c:v>
                      </c:pt>
                      <c:pt idx="79">
                        <c:v>23.534321504216493</c:v>
                      </c:pt>
                      <c:pt idx="80">
                        <c:v>23.480606733281316</c:v>
                      </c:pt>
                      <c:pt idx="81">
                        <c:v>23.669268576574279</c:v>
                      </c:pt>
                      <c:pt idx="82">
                        <c:v>23.943289266169995</c:v>
                      </c:pt>
                      <c:pt idx="83">
                        <c:v>20.94105653347764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6-3866-4A8A-9F8A-00350ABE62AB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4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866-4A8A-9F8A-00350ABE62A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866-4A8A-9F8A-00350ABE62A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866-4A8A-9F8A-00350ABE62A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3866-4A8A-9F8A-00350ABE62A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3866-4A8A-9F8A-00350ABE62A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3866-4A8A-9F8A-00350ABE62A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3866-4A8A-9F8A-00350ABE62A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3866-4A8A-9F8A-00350ABE62A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3866-4A8A-9F8A-00350ABE62A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3866-4A8A-9F8A-00350ABE62A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3866-4A8A-9F8A-00350ABE62A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3866-4A8A-9F8A-00350ABE62A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3866-4A8A-9F8A-00350ABE62A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3866-4A8A-9F8A-00350ABE62A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3866-4A8A-9F8A-00350ABE62A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3866-4A8A-9F8A-00350ABE62AB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3866-4A8A-9F8A-00350ABE62AB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3866-4A8A-9F8A-00350ABE62AB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3866-4A8A-9F8A-00350ABE62AB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3866-4A8A-9F8A-00350ABE62AB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3866-4A8A-9F8A-00350ABE62AB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3866-4A8A-9F8A-00350ABE62A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866-4A8A-9F8A-00350ABE62A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3866-4A8A-9F8A-00350ABE62A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866-4A8A-9F8A-00350ABE62A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3866-4A8A-9F8A-00350ABE62A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866-4A8A-9F8A-00350ABE62A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3866-4A8A-9F8A-00350ABE62A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866-4A8A-9F8A-00350ABE62A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866-4A8A-9F8A-00350ABE62A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866-4A8A-9F8A-00350ABE62A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3866-4A8A-9F8A-00350ABE62A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866-4A8A-9F8A-00350ABE62A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866-4A8A-9F8A-00350ABE62A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866-4A8A-9F8A-00350ABE62A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3866-4A8A-9F8A-00350ABE62A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866-4A8A-9F8A-00350ABE62A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3866-4A8A-9F8A-00350ABE62A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866-4A8A-9F8A-00350ABE62A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3866-4A8A-9F8A-00350ABE62A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866-4A8A-9F8A-00350ABE62A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3866-4A8A-9F8A-00350ABE62A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866-4A8A-9F8A-00350ABE62A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3866-4A8A-9F8A-00350ABE62A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866-4A8A-9F8A-00350ABE62A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3866-4A8A-9F8A-00350ABE62A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866-4A8A-9F8A-00350ABE62AB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3866-4A8A-9F8A-00350ABE62A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866-4A8A-9F8A-00350ABE62A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3866-4A8A-9F8A-00350ABE62A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866-4A8A-9F8A-00350ABE62AB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3866-4A8A-9F8A-00350ABE62A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866-4A8A-9F8A-00350ABE62A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3866-4A8A-9F8A-00350ABE62A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866-4A8A-9F8A-00350ABE62AB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3866-4A8A-9F8A-00350ABE62A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866-4A8A-9F8A-00350ABE62A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3866-4A8A-9F8A-00350ABE62AB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3866-4A8A-9F8A-00350ABE62AB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3866-4A8A-9F8A-00350ABE62AB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3866-4A8A-9F8A-00350ABE62AB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3866-4A8A-9F8A-00350ABE62AB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3866-4A8A-9F8A-00350ABE62AB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3866-4A8A-9F8A-00350ABE62AB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3866-4A8A-9F8A-00350ABE62A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498999999999995</c:v>
              </c:pt>
            </c:numLit>
          </c:xVal>
          <c:yVal>
            <c:numLit>
              <c:formatCode>General</c:formatCode>
              <c:ptCount val="43"/>
              <c:pt idx="0">
                <c:v>20</c:v>
              </c:pt>
              <c:pt idx="1">
                <c:v>20</c:v>
              </c:pt>
              <c:pt idx="2">
                <c:v>20</c:v>
              </c:pt>
              <c:pt idx="3">
                <c:v>20</c:v>
              </c:pt>
              <c:pt idx="4">
                <c:v>20</c:v>
              </c:pt>
              <c:pt idx="5">
                <c:v>20</c:v>
              </c:pt>
              <c:pt idx="6">
                <c:v>20</c:v>
              </c:pt>
              <c:pt idx="7">
                <c:v>20</c:v>
              </c:pt>
              <c:pt idx="8">
                <c:v>20</c:v>
              </c:pt>
              <c:pt idx="9">
                <c:v>20</c:v>
              </c:pt>
              <c:pt idx="10">
                <c:v>20</c:v>
              </c:pt>
              <c:pt idx="11">
                <c:v>20</c:v>
              </c:pt>
              <c:pt idx="12">
                <c:v>20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0</c:v>
              </c:pt>
              <c:pt idx="17">
                <c:v>20</c:v>
              </c:pt>
              <c:pt idx="18">
                <c:v>20</c:v>
              </c:pt>
              <c:pt idx="19">
                <c:v>20</c:v>
              </c:pt>
              <c:pt idx="20">
                <c:v>20</c:v>
              </c:pt>
              <c:pt idx="21">
                <c:v>20</c:v>
              </c:pt>
              <c:pt idx="22">
                <c:v>20</c:v>
              </c:pt>
              <c:pt idx="23">
                <c:v>20</c:v>
              </c:pt>
              <c:pt idx="24">
                <c:v>20</c:v>
              </c:pt>
              <c:pt idx="25">
                <c:v>20</c:v>
              </c:pt>
              <c:pt idx="26">
                <c:v>20</c:v>
              </c:pt>
              <c:pt idx="27">
                <c:v>20</c:v>
              </c:pt>
              <c:pt idx="28">
                <c:v>20</c:v>
              </c:pt>
              <c:pt idx="29">
                <c:v>20</c:v>
              </c:pt>
              <c:pt idx="30">
                <c:v>20</c:v>
              </c:pt>
              <c:pt idx="31">
                <c:v>20</c:v>
              </c:pt>
              <c:pt idx="32">
                <c:v>20</c:v>
              </c:pt>
              <c:pt idx="33">
                <c:v>20</c:v>
              </c:pt>
              <c:pt idx="34">
                <c:v>20</c:v>
              </c:pt>
              <c:pt idx="35">
                <c:v>20</c:v>
              </c:pt>
              <c:pt idx="36">
                <c:v>20</c:v>
              </c:pt>
              <c:pt idx="37">
                <c:v>20</c:v>
              </c:pt>
              <c:pt idx="38">
                <c:v>20</c:v>
              </c:pt>
              <c:pt idx="39">
                <c:v>20</c:v>
              </c:pt>
              <c:pt idx="40">
                <c:v>20</c:v>
              </c:pt>
              <c:pt idx="41">
                <c:v>20</c:v>
              </c:pt>
              <c:pt idx="42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3-3866-4A8A-9F8A-00350ABE6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3633424"/>
        <c:axId val="803634080"/>
      </c:scatterChart>
      <c:catAx>
        <c:axId val="8036334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3634080"/>
        <c:crosses val="min"/>
        <c:auto val="0"/>
        <c:lblAlgn val="ctr"/>
        <c:lblOffset val="100"/>
        <c:tickLblSkip val="8"/>
        <c:noMultiLvlLbl val="0"/>
      </c:catAx>
      <c:valAx>
        <c:axId val="803634080"/>
        <c:scaling>
          <c:orientation val="minMax"/>
          <c:max val="50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3633424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90163461538461553"/>
          <c:w val="0.99695910309762759"/>
          <c:h val="9.038461538461538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212354480463882"/>
          <c:h val="0.66421638400969107"/>
        </c:manualLayout>
      </c:layout>
      <c:lineChart>
        <c:grouping val="standard"/>
        <c:varyColors val="0"/>
        <c:ser>
          <c:idx val="1"/>
          <c:order val="0"/>
          <c:tx>
            <c:strRef>
              <c:f>'Boks II.4 figur A'!$C$4</c:f>
              <c:strCache>
                <c:ptCount val="1"/>
                <c:pt idx="0">
                  <c:v> Fast rente m. afdra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4 figur A'!$A$5:$A$88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'Boks II.4 figur A'!$C$5:$C$88</c:f>
              <c:numCache>
                <c:formatCode>General</c:formatCode>
                <c:ptCount val="84"/>
                <c:pt idx="0">
                  <c:v>30.445002781839303</c:v>
                </c:pt>
                <c:pt idx="1">
                  <c:v>30.732225179050108</c:v>
                </c:pt>
                <c:pt idx="2">
                  <c:v>31.285089955028599</c:v>
                </c:pt>
                <c:pt idx="3">
                  <c:v>31.49464370484478</c:v>
                </c:pt>
                <c:pt idx="4">
                  <c:v>31.979086006366387</c:v>
                </c:pt>
                <c:pt idx="5">
                  <c:v>31.099401139098802</c:v>
                </c:pt>
                <c:pt idx="6">
                  <c:v>30.792497411257344</c:v>
                </c:pt>
                <c:pt idx="7">
                  <c:v>29.920966890762053</c:v>
                </c:pt>
                <c:pt idx="8">
                  <c:v>30.627712959042388</c:v>
                </c:pt>
                <c:pt idx="9">
                  <c:v>30.319778819958898</c:v>
                </c:pt>
                <c:pt idx="10">
                  <c:v>29.594524067664867</c:v>
                </c:pt>
                <c:pt idx="11">
                  <c:v>28.67573956004118</c:v>
                </c:pt>
                <c:pt idx="12">
                  <c:v>27.544892587231327</c:v>
                </c:pt>
                <c:pt idx="13">
                  <c:v>27.736222492007634</c:v>
                </c:pt>
                <c:pt idx="14">
                  <c:v>28.32495891545225</c:v>
                </c:pt>
                <c:pt idx="15">
                  <c:v>28.628881907072625</c:v>
                </c:pt>
                <c:pt idx="16">
                  <c:v>28.810174926643771</c:v>
                </c:pt>
                <c:pt idx="17">
                  <c:v>29.34792645077302</c:v>
                </c:pt>
                <c:pt idx="18">
                  <c:v>28.295850506029698</c:v>
                </c:pt>
                <c:pt idx="19">
                  <c:v>29.319802578298738</c:v>
                </c:pt>
                <c:pt idx="20">
                  <c:v>28.37476596798118</c:v>
                </c:pt>
                <c:pt idx="21">
                  <c:v>29.983442351146014</c:v>
                </c:pt>
                <c:pt idx="22">
                  <c:v>30.978932965920549</c:v>
                </c:pt>
                <c:pt idx="23">
                  <c:v>32.543720742821399</c:v>
                </c:pt>
                <c:pt idx="24">
                  <c:v>34.178371869307114</c:v>
                </c:pt>
                <c:pt idx="25">
                  <c:v>34.841239681945389</c:v>
                </c:pt>
                <c:pt idx="26">
                  <c:v>37.625923191594644</c:v>
                </c:pt>
                <c:pt idx="27">
                  <c:v>37.864703629757962</c:v>
                </c:pt>
                <c:pt idx="28">
                  <c:v>39.259613531347071</c:v>
                </c:pt>
                <c:pt idx="29">
                  <c:v>38.1742110349809</c:v>
                </c:pt>
                <c:pt idx="30">
                  <c:v>38.919157415954309</c:v>
                </c:pt>
                <c:pt idx="31">
                  <c:v>36.93174729207248</c:v>
                </c:pt>
                <c:pt idx="32">
                  <c:v>36.802700099051819</c:v>
                </c:pt>
                <c:pt idx="33">
                  <c:v>37.469747883222588</c:v>
                </c:pt>
                <c:pt idx="34">
                  <c:v>38.768832242233465</c:v>
                </c:pt>
                <c:pt idx="35">
                  <c:v>38.650019562175494</c:v>
                </c:pt>
                <c:pt idx="36">
                  <c:v>33.370826262992594</c:v>
                </c:pt>
                <c:pt idx="37">
                  <c:v>33.80128382546026</c:v>
                </c:pt>
                <c:pt idx="38">
                  <c:v>32.545071757315085</c:v>
                </c:pt>
                <c:pt idx="39">
                  <c:v>30.418465743103859</c:v>
                </c:pt>
                <c:pt idx="40">
                  <c:v>31.744317488833786</c:v>
                </c:pt>
                <c:pt idx="41">
                  <c:v>31.258894076101523</c:v>
                </c:pt>
                <c:pt idx="42">
                  <c:v>28.571114389577957</c:v>
                </c:pt>
                <c:pt idx="43">
                  <c:v>28.553159056345297</c:v>
                </c:pt>
                <c:pt idx="44">
                  <c:v>29.397388045915982</c:v>
                </c:pt>
                <c:pt idx="45">
                  <c:v>28.974012213439718</c:v>
                </c:pt>
                <c:pt idx="46">
                  <c:v>28.02077489221714</c:v>
                </c:pt>
                <c:pt idx="47">
                  <c:v>27.693898995883465</c:v>
                </c:pt>
                <c:pt idx="48">
                  <c:v>26.239499176270535</c:v>
                </c:pt>
                <c:pt idx="49">
                  <c:v>26.295841826164477</c:v>
                </c:pt>
                <c:pt idx="50">
                  <c:v>25.467388886517369</c:v>
                </c:pt>
                <c:pt idx="51">
                  <c:v>25.911666661399064</c:v>
                </c:pt>
                <c:pt idx="52">
                  <c:v>26.126703678582736</c:v>
                </c:pt>
                <c:pt idx="53">
                  <c:v>25.172524911882299</c:v>
                </c:pt>
                <c:pt idx="54">
                  <c:v>25.345996605806121</c:v>
                </c:pt>
                <c:pt idx="55">
                  <c:v>24.293005009792132</c:v>
                </c:pt>
                <c:pt idx="56">
                  <c:v>25.031579081473481</c:v>
                </c:pt>
                <c:pt idx="57">
                  <c:v>24.892376056001641</c:v>
                </c:pt>
                <c:pt idx="58">
                  <c:v>24.405146889438168</c:v>
                </c:pt>
                <c:pt idx="59">
                  <c:v>23.598965779508777</c:v>
                </c:pt>
                <c:pt idx="60">
                  <c:v>24.051253589591038</c:v>
                </c:pt>
                <c:pt idx="61">
                  <c:v>24.74535598234646</c:v>
                </c:pt>
                <c:pt idx="62">
                  <c:v>25.856439517219496</c:v>
                </c:pt>
                <c:pt idx="63">
                  <c:v>25.993205733135206</c:v>
                </c:pt>
                <c:pt idx="64">
                  <c:v>25.645404591339936</c:v>
                </c:pt>
                <c:pt idx="65">
                  <c:v>25.202969805617411</c:v>
                </c:pt>
                <c:pt idx="66">
                  <c:v>24.721188042151859</c:v>
                </c:pt>
                <c:pt idx="67">
                  <c:v>24.287745868842922</c:v>
                </c:pt>
                <c:pt idx="68">
                  <c:v>24.80827656878142</c:v>
                </c:pt>
                <c:pt idx="69">
                  <c:v>24.96496378751991</c:v>
                </c:pt>
                <c:pt idx="70">
                  <c:v>24.642845959582306</c:v>
                </c:pt>
                <c:pt idx="71">
                  <c:v>24.55709861744667</c:v>
                </c:pt>
                <c:pt idx="72">
                  <c:v>25.154866693630765</c:v>
                </c:pt>
                <c:pt idx="73">
                  <c:v>24.833823852237909</c:v>
                </c:pt>
                <c:pt idx="74">
                  <c:v>24.773907139333193</c:v>
                </c:pt>
                <c:pt idx="75">
                  <c:v>24.804399628634684</c:v>
                </c:pt>
                <c:pt idx="76">
                  <c:v>24.546543829238775</c:v>
                </c:pt>
                <c:pt idx="77">
                  <c:v>24.216375992251514</c:v>
                </c:pt>
                <c:pt idx="78">
                  <c:v>23.939417502751443</c:v>
                </c:pt>
                <c:pt idx="79">
                  <c:v>23.956117723447992</c:v>
                </c:pt>
                <c:pt idx="80">
                  <c:v>23.990288201737179</c:v>
                </c:pt>
                <c:pt idx="81">
                  <c:v>24.126435799000681</c:v>
                </c:pt>
                <c:pt idx="82">
                  <c:v>24.375965318869206</c:v>
                </c:pt>
                <c:pt idx="83">
                  <c:v>21.303000886510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C3-424F-AA85-B4E78A1D54D0}"/>
            </c:ext>
          </c:extLst>
        </c:ser>
        <c:ser>
          <c:idx val="4"/>
          <c:order val="1"/>
          <c:tx>
            <c:strRef>
              <c:f>'Boks II.4 figur A'!$F$4</c:f>
              <c:strCache>
                <c:ptCount val="1"/>
                <c:pt idx="0">
                  <c:v> Kbh., fast rente m. afdra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oks II.4 figur A'!$A$5:$A$88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'Boks II.4 figur A'!$F$5:$F$88</c:f>
              <c:numCache>
                <c:formatCode>0.00</c:formatCode>
                <c:ptCount val="84"/>
                <c:pt idx="0">
                  <c:v>25.437561872003016</c:v>
                </c:pt>
                <c:pt idx="1">
                  <c:v>26.418322008299786</c:v>
                </c:pt>
                <c:pt idx="2">
                  <c:v>26.743070464194886</c:v>
                </c:pt>
                <c:pt idx="3">
                  <c:v>27.210352869806208</c:v>
                </c:pt>
                <c:pt idx="4">
                  <c:v>28.874782780979142</c:v>
                </c:pt>
                <c:pt idx="5">
                  <c:v>29.366010488573032</c:v>
                </c:pt>
                <c:pt idx="6">
                  <c:v>29.984381867289844</c:v>
                </c:pt>
                <c:pt idx="7">
                  <c:v>28.985902627604151</c:v>
                </c:pt>
                <c:pt idx="8">
                  <c:v>30.289656236347476</c:v>
                </c:pt>
                <c:pt idx="9">
                  <c:v>30.112946165143878</c:v>
                </c:pt>
                <c:pt idx="10">
                  <c:v>29.888885392250003</c:v>
                </c:pt>
                <c:pt idx="11">
                  <c:v>28.41893132345783</c:v>
                </c:pt>
                <c:pt idx="12">
                  <c:v>28.431495755013394</c:v>
                </c:pt>
                <c:pt idx="13">
                  <c:v>28.381257821149461</c:v>
                </c:pt>
                <c:pt idx="14">
                  <c:v>28.971211719164735</c:v>
                </c:pt>
                <c:pt idx="15">
                  <c:v>28.961385806776505</c:v>
                </c:pt>
                <c:pt idx="16">
                  <c:v>29.579231155645708</c:v>
                </c:pt>
                <c:pt idx="17">
                  <c:v>30.602100596713267</c:v>
                </c:pt>
                <c:pt idx="18">
                  <c:v>29.96448720571475</c:v>
                </c:pt>
                <c:pt idx="19">
                  <c:v>31.299374892986556</c:v>
                </c:pt>
                <c:pt idx="20">
                  <c:v>31.054618221064008</c:v>
                </c:pt>
                <c:pt idx="21">
                  <c:v>34.209390327178276</c:v>
                </c:pt>
                <c:pt idx="22">
                  <c:v>36.760266692846777</c:v>
                </c:pt>
                <c:pt idx="23">
                  <c:v>39.321963919281764</c:v>
                </c:pt>
                <c:pt idx="24">
                  <c:v>40.707509069288754</c:v>
                </c:pt>
                <c:pt idx="25">
                  <c:v>41.971844867562695</c:v>
                </c:pt>
                <c:pt idx="26">
                  <c:v>43.357879492788072</c:v>
                </c:pt>
                <c:pt idx="27">
                  <c:v>40.630073256003683</c:v>
                </c:pt>
                <c:pt idx="28">
                  <c:v>40.181769119387944</c:v>
                </c:pt>
                <c:pt idx="29">
                  <c:v>38.376617585644127</c:v>
                </c:pt>
                <c:pt idx="30">
                  <c:v>38.77104874841973</c:v>
                </c:pt>
                <c:pt idx="31">
                  <c:v>35.331807500105811</c:v>
                </c:pt>
                <c:pt idx="32">
                  <c:v>33.976119965957473</c:v>
                </c:pt>
                <c:pt idx="33">
                  <c:v>34.735755434186615</c:v>
                </c:pt>
                <c:pt idx="34">
                  <c:v>35.253304976465706</c:v>
                </c:pt>
                <c:pt idx="35">
                  <c:v>33.797546667616309</c:v>
                </c:pt>
                <c:pt idx="36">
                  <c:v>28.933749987338761</c:v>
                </c:pt>
                <c:pt idx="37">
                  <c:v>29.822581080067881</c:v>
                </c:pt>
                <c:pt idx="38">
                  <c:v>29.136907455079307</c:v>
                </c:pt>
                <c:pt idx="39">
                  <c:v>27.737666132126275</c:v>
                </c:pt>
                <c:pt idx="40">
                  <c:v>29.479514857472999</c:v>
                </c:pt>
                <c:pt idx="41">
                  <c:v>29.884931442576743</c:v>
                </c:pt>
                <c:pt idx="42">
                  <c:v>27.334252085500356</c:v>
                </c:pt>
                <c:pt idx="43">
                  <c:v>27.286284397625092</c:v>
                </c:pt>
                <c:pt idx="44">
                  <c:v>28.712341752011422</c:v>
                </c:pt>
                <c:pt idx="45">
                  <c:v>28.53408491721596</c:v>
                </c:pt>
                <c:pt idx="46">
                  <c:v>26.871647839605235</c:v>
                </c:pt>
                <c:pt idx="47">
                  <c:v>26.945509940492805</c:v>
                </c:pt>
                <c:pt idx="48">
                  <c:v>25.74066913936279</c:v>
                </c:pt>
                <c:pt idx="49">
                  <c:v>25.971402458227686</c:v>
                </c:pt>
                <c:pt idx="50">
                  <c:v>25.45098255333555</c:v>
                </c:pt>
                <c:pt idx="51">
                  <c:v>26.668907857317041</c:v>
                </c:pt>
                <c:pt idx="52">
                  <c:v>27.605990512069589</c:v>
                </c:pt>
                <c:pt idx="53">
                  <c:v>27.790043207243265</c:v>
                </c:pt>
                <c:pt idx="54">
                  <c:v>27.989236137914624</c:v>
                </c:pt>
                <c:pt idx="55">
                  <c:v>27.231959124258726</c:v>
                </c:pt>
                <c:pt idx="56">
                  <c:v>28.163870634880851</c:v>
                </c:pt>
                <c:pt idx="57">
                  <c:v>28.572678430400678</c:v>
                </c:pt>
                <c:pt idx="58">
                  <c:v>28.281844921494837</c:v>
                </c:pt>
                <c:pt idx="59">
                  <c:v>27.19028759762131</c:v>
                </c:pt>
                <c:pt idx="60">
                  <c:v>27.894475922850006</c:v>
                </c:pt>
                <c:pt idx="61">
                  <c:v>29.878957858277236</c:v>
                </c:pt>
                <c:pt idx="62">
                  <c:v>31.61918869390367</c:v>
                </c:pt>
                <c:pt idx="63">
                  <c:v>31.819614978604701</c:v>
                </c:pt>
                <c:pt idx="64">
                  <c:v>31.707997710444563</c:v>
                </c:pt>
                <c:pt idx="65">
                  <c:v>32.087480387693226</c:v>
                </c:pt>
                <c:pt idx="66">
                  <c:v>31.320196052658179</c:v>
                </c:pt>
                <c:pt idx="67">
                  <c:v>31.156228702649642</c:v>
                </c:pt>
                <c:pt idx="68">
                  <c:v>32.350818906215459</c:v>
                </c:pt>
                <c:pt idx="69">
                  <c:v>33.085069049737797</c:v>
                </c:pt>
                <c:pt idx="70">
                  <c:v>33.406071238341319</c:v>
                </c:pt>
                <c:pt idx="71">
                  <c:v>33.056148654209018</c:v>
                </c:pt>
                <c:pt idx="72">
                  <c:v>34.198694043726505</c:v>
                </c:pt>
                <c:pt idx="73">
                  <c:v>34.016521419548766</c:v>
                </c:pt>
                <c:pt idx="74">
                  <c:v>33.325501427764188</c:v>
                </c:pt>
                <c:pt idx="75">
                  <c:v>32.630476610467596</c:v>
                </c:pt>
                <c:pt idx="76">
                  <c:v>32.758185723631271</c:v>
                </c:pt>
                <c:pt idx="77">
                  <c:v>31.818230934451741</c:v>
                </c:pt>
                <c:pt idx="78">
                  <c:v>31.157383738688594</c:v>
                </c:pt>
                <c:pt idx="79">
                  <c:v>31.256685150809531</c:v>
                </c:pt>
                <c:pt idx="80">
                  <c:v>31.688162077013256</c:v>
                </c:pt>
                <c:pt idx="81">
                  <c:v>32.616994249764865</c:v>
                </c:pt>
                <c:pt idx="82">
                  <c:v>32.849532903425889</c:v>
                </c:pt>
                <c:pt idx="83">
                  <c:v>29.974285535818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C3-424F-AA85-B4E78A1D54D0}"/>
            </c:ext>
          </c:extLst>
        </c:ser>
        <c:ser>
          <c:idx val="0"/>
          <c:order val="2"/>
          <c:tx>
            <c:strRef>
              <c:f>'Boks II.4 figur A'!$B$4</c:f>
              <c:strCache>
                <c:ptCount val="1"/>
                <c:pt idx="0">
                  <c:v> Fast rente u. afdra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4 figur A'!$A$5:$A$88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'Boks II.4 figur A'!$B$5:$B$88</c:f>
              <c:numCache>
                <c:formatCode>General</c:formatCode>
                <c:ptCount val="84"/>
                <c:pt idx="15">
                  <c:v>24.141740120177786</c:v>
                </c:pt>
                <c:pt idx="16">
                  <c:v>24.0004203031408</c:v>
                </c:pt>
                <c:pt idx="17">
                  <c:v>24.575035312604449</c:v>
                </c:pt>
                <c:pt idx="18">
                  <c:v>23.560412691780819</c:v>
                </c:pt>
                <c:pt idx="19">
                  <c:v>24.154908976314683</c:v>
                </c:pt>
                <c:pt idx="20">
                  <c:v>22.505542351788428</c:v>
                </c:pt>
                <c:pt idx="21">
                  <c:v>23.435148761758686</c:v>
                </c:pt>
                <c:pt idx="22">
                  <c:v>24.070158503343571</c:v>
                </c:pt>
                <c:pt idx="23">
                  <c:v>25.484013173066465</c:v>
                </c:pt>
                <c:pt idx="24">
                  <c:v>26.882500565167362</c:v>
                </c:pt>
                <c:pt idx="25">
                  <c:v>28.677862173126197</c:v>
                </c:pt>
                <c:pt idx="26">
                  <c:v>30.913605593404732</c:v>
                </c:pt>
                <c:pt idx="27">
                  <c:v>30.93904699234005</c:v>
                </c:pt>
                <c:pt idx="28">
                  <c:v>32.163491579322013</c:v>
                </c:pt>
                <c:pt idx="29">
                  <c:v>31.609360484407457</c:v>
                </c:pt>
                <c:pt idx="30">
                  <c:v>32.456727489228989</c:v>
                </c:pt>
                <c:pt idx="31">
                  <c:v>30.706226536097674</c:v>
                </c:pt>
                <c:pt idx="32">
                  <c:v>30.596647547933483</c:v>
                </c:pt>
                <c:pt idx="33">
                  <c:v>31.666937147163456</c:v>
                </c:pt>
                <c:pt idx="34">
                  <c:v>33.666371516816675</c:v>
                </c:pt>
                <c:pt idx="35">
                  <c:v>33.709761022632556</c:v>
                </c:pt>
                <c:pt idx="36">
                  <c:v>28.721650768367205</c:v>
                </c:pt>
                <c:pt idx="37">
                  <c:v>28.148447462430646</c:v>
                </c:pt>
                <c:pt idx="38">
                  <c:v>26.789895380309908</c:v>
                </c:pt>
                <c:pt idx="39">
                  <c:v>24.95166188033263</c:v>
                </c:pt>
                <c:pt idx="40">
                  <c:v>25.841159553668607</c:v>
                </c:pt>
                <c:pt idx="41">
                  <c:v>25.204851866929836</c:v>
                </c:pt>
                <c:pt idx="42">
                  <c:v>22.327482469299511</c:v>
                </c:pt>
                <c:pt idx="43">
                  <c:v>22.288365836769387</c:v>
                </c:pt>
                <c:pt idx="44">
                  <c:v>23.626376385599446</c:v>
                </c:pt>
                <c:pt idx="45">
                  <c:v>23.757431193477338</c:v>
                </c:pt>
                <c:pt idx="46">
                  <c:v>22.47757133808452</c:v>
                </c:pt>
                <c:pt idx="47">
                  <c:v>21.463387195073569</c:v>
                </c:pt>
                <c:pt idx="48">
                  <c:v>20.225344356755159</c:v>
                </c:pt>
                <c:pt idx="49">
                  <c:v>20.077412960228902</c:v>
                </c:pt>
                <c:pt idx="50">
                  <c:v>19.335889221684777</c:v>
                </c:pt>
                <c:pt idx="51">
                  <c:v>19.884561075517716</c:v>
                </c:pt>
                <c:pt idx="52">
                  <c:v>19.862835147162134</c:v>
                </c:pt>
                <c:pt idx="53">
                  <c:v>18.868262051320681</c:v>
                </c:pt>
                <c:pt idx="54">
                  <c:v>19.605352875814688</c:v>
                </c:pt>
                <c:pt idx="55">
                  <c:v>18.965291487605857</c:v>
                </c:pt>
                <c:pt idx="56">
                  <c:v>19.391252556478896</c:v>
                </c:pt>
                <c:pt idx="57">
                  <c:v>18.74753352223787</c:v>
                </c:pt>
                <c:pt idx="58">
                  <c:v>18.083592684498573</c:v>
                </c:pt>
                <c:pt idx="59">
                  <c:v>17.059955366951943</c:v>
                </c:pt>
                <c:pt idx="60">
                  <c:v>16.703717559925444</c:v>
                </c:pt>
                <c:pt idx="61">
                  <c:v>17.868686621549593</c:v>
                </c:pt>
                <c:pt idx="62">
                  <c:v>19.405373666560958</c:v>
                </c:pt>
                <c:pt idx="63">
                  <c:v>19.40996498497638</c:v>
                </c:pt>
                <c:pt idx="64">
                  <c:v>19.019808089782369</c:v>
                </c:pt>
                <c:pt idx="65">
                  <c:v>17.966202998881904</c:v>
                </c:pt>
                <c:pt idx="66">
                  <c:v>17.009984963704557</c:v>
                </c:pt>
                <c:pt idx="67">
                  <c:v>16.746366659077228</c:v>
                </c:pt>
                <c:pt idx="68">
                  <c:v>17.19630825557573</c:v>
                </c:pt>
                <c:pt idx="69">
                  <c:v>16.991191926584435</c:v>
                </c:pt>
                <c:pt idx="70">
                  <c:v>16.657981440982933</c:v>
                </c:pt>
                <c:pt idx="71">
                  <c:v>16.437184300558837</c:v>
                </c:pt>
                <c:pt idx="72">
                  <c:v>17.083744522733944</c:v>
                </c:pt>
                <c:pt idx="73">
                  <c:v>16.727178591317006</c:v>
                </c:pt>
                <c:pt idx="74">
                  <c:v>16.573282166748562</c:v>
                </c:pt>
                <c:pt idx="75">
                  <c:v>16.599705323536174</c:v>
                </c:pt>
                <c:pt idx="76">
                  <c:v>16.031983205403105</c:v>
                </c:pt>
                <c:pt idx="77">
                  <c:v>15.131848896626972</c:v>
                </c:pt>
                <c:pt idx="78">
                  <c:v>13.989725259125001</c:v>
                </c:pt>
                <c:pt idx="79">
                  <c:v>13.79253911885572</c:v>
                </c:pt>
                <c:pt idx="80">
                  <c:v>14.11021480520561</c:v>
                </c:pt>
                <c:pt idx="81">
                  <c:v>14.33148817508701</c:v>
                </c:pt>
                <c:pt idx="82">
                  <c:v>14.147734545342757</c:v>
                </c:pt>
                <c:pt idx="83">
                  <c:v>12.337624240632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C3-424F-AA85-B4E78A1D54D0}"/>
            </c:ext>
          </c:extLst>
        </c:ser>
        <c:ser>
          <c:idx val="2"/>
          <c:order val="3"/>
          <c:tx>
            <c:strRef>
              <c:f>'Boks II.4 figur A'!$D$4</c:f>
              <c:strCache>
                <c:ptCount val="1"/>
                <c:pt idx="0">
                  <c:v> Var. rente u. afdrag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4 figur A'!$A$5:$A$88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'Boks II.4 figur A'!$D$5:$D$88</c:f>
              <c:numCache>
                <c:formatCode>General</c:formatCode>
                <c:ptCount val="84"/>
                <c:pt idx="15">
                  <c:v>17.26633648827103</c:v>
                </c:pt>
                <c:pt idx="16">
                  <c:v>16.970589215124416</c:v>
                </c:pt>
                <c:pt idx="17">
                  <c:v>17.252370633673856</c:v>
                </c:pt>
                <c:pt idx="18">
                  <c:v>16.71799527909257</c:v>
                </c:pt>
                <c:pt idx="19">
                  <c:v>17.513380058402326</c:v>
                </c:pt>
                <c:pt idx="20">
                  <c:v>17.380866585253347</c:v>
                </c:pt>
                <c:pt idx="21">
                  <c:v>18.026151947138963</c:v>
                </c:pt>
                <c:pt idx="22">
                  <c:v>18.487539213235674</c:v>
                </c:pt>
                <c:pt idx="23">
                  <c:v>20.295507429614432</c:v>
                </c:pt>
                <c:pt idx="24">
                  <c:v>22.211640265570303</c:v>
                </c:pt>
                <c:pt idx="25">
                  <c:v>22.587990338808904</c:v>
                </c:pt>
                <c:pt idx="26">
                  <c:v>24.994189811619862</c:v>
                </c:pt>
                <c:pt idx="27">
                  <c:v>26.744630204851347</c:v>
                </c:pt>
                <c:pt idx="28">
                  <c:v>28.531218497221033</c:v>
                </c:pt>
                <c:pt idx="29">
                  <c:v>28.123759580611967</c:v>
                </c:pt>
                <c:pt idx="30">
                  <c:v>28.981359461046818</c:v>
                </c:pt>
                <c:pt idx="31">
                  <c:v>27.667221400701145</c:v>
                </c:pt>
                <c:pt idx="32">
                  <c:v>26.922291349674577</c:v>
                </c:pt>
                <c:pt idx="33">
                  <c:v>28.921462152972875</c:v>
                </c:pt>
                <c:pt idx="34">
                  <c:v>29.63821566810434</c:v>
                </c:pt>
                <c:pt idx="35">
                  <c:v>29.309112342781098</c:v>
                </c:pt>
                <c:pt idx="36">
                  <c:v>21.944518946617922</c:v>
                </c:pt>
                <c:pt idx="37">
                  <c:v>20.276732546350669</c:v>
                </c:pt>
                <c:pt idx="38">
                  <c:v>18.134315304571778</c:v>
                </c:pt>
                <c:pt idx="39">
                  <c:v>16.017430750558439</c:v>
                </c:pt>
                <c:pt idx="40">
                  <c:v>16.015521493442016</c:v>
                </c:pt>
                <c:pt idx="41">
                  <c:v>14.803989987860959</c:v>
                </c:pt>
                <c:pt idx="42">
                  <c:v>14.304799854204392</c:v>
                </c:pt>
                <c:pt idx="43">
                  <c:v>14.706539795205922</c:v>
                </c:pt>
                <c:pt idx="44">
                  <c:v>15.008854916899136</c:v>
                </c:pt>
                <c:pt idx="45">
                  <c:v>15.347585153949542</c:v>
                </c:pt>
                <c:pt idx="46">
                  <c:v>14.490524377475527</c:v>
                </c:pt>
                <c:pt idx="47">
                  <c:v>14.123901495680647</c:v>
                </c:pt>
                <c:pt idx="48">
                  <c:v>13.155996411876517</c:v>
                </c:pt>
                <c:pt idx="49">
                  <c:v>12.730380868319848</c:v>
                </c:pt>
                <c:pt idx="50">
                  <c:v>11.947458399222905</c:v>
                </c:pt>
                <c:pt idx="51">
                  <c:v>12.671004063724707</c:v>
                </c:pt>
                <c:pt idx="52">
                  <c:v>13.295026173954874</c:v>
                </c:pt>
                <c:pt idx="53">
                  <c:v>12.683965570326848</c:v>
                </c:pt>
                <c:pt idx="54">
                  <c:v>12.60957733336071</c:v>
                </c:pt>
                <c:pt idx="55">
                  <c:v>12.407742157807125</c:v>
                </c:pt>
                <c:pt idx="56">
                  <c:v>13.080422984633229</c:v>
                </c:pt>
                <c:pt idx="57">
                  <c:v>13.267320108496092</c:v>
                </c:pt>
                <c:pt idx="58">
                  <c:v>12.973900396998692</c:v>
                </c:pt>
                <c:pt idx="59">
                  <c:v>12.682793479008902</c:v>
                </c:pt>
                <c:pt idx="60">
                  <c:v>12.282666794141072</c:v>
                </c:pt>
                <c:pt idx="61">
                  <c:v>12.285721066268424</c:v>
                </c:pt>
                <c:pt idx="62">
                  <c:v>12.653768659618475</c:v>
                </c:pt>
                <c:pt idx="63">
                  <c:v>12.908063444991647</c:v>
                </c:pt>
                <c:pt idx="64">
                  <c:v>12.736093966176229</c:v>
                </c:pt>
                <c:pt idx="65">
                  <c:v>12.235743643135368</c:v>
                </c:pt>
                <c:pt idx="66">
                  <c:v>11.757619484755713</c:v>
                </c:pt>
                <c:pt idx="67">
                  <c:v>11.670580899657695</c:v>
                </c:pt>
                <c:pt idx="68">
                  <c:v>11.552156571607464</c:v>
                </c:pt>
                <c:pt idx="69">
                  <c:v>11.556235822305572</c:v>
                </c:pt>
                <c:pt idx="70">
                  <c:v>11.303738447426005</c:v>
                </c:pt>
                <c:pt idx="71">
                  <c:v>11.224252846379608</c:v>
                </c:pt>
                <c:pt idx="72">
                  <c:v>11.544117255738545</c:v>
                </c:pt>
                <c:pt idx="73">
                  <c:v>11.479426008570906</c:v>
                </c:pt>
                <c:pt idx="74">
                  <c:v>11.470142791855181</c:v>
                </c:pt>
                <c:pt idx="75">
                  <c:v>11.463630783438337</c:v>
                </c:pt>
                <c:pt idx="76">
                  <c:v>11.507466069518431</c:v>
                </c:pt>
                <c:pt idx="77">
                  <c:v>11.195442243738023</c:v>
                </c:pt>
                <c:pt idx="78">
                  <c:v>10.909617589954381</c:v>
                </c:pt>
                <c:pt idx="79">
                  <c:v>11.079362474745167</c:v>
                </c:pt>
                <c:pt idx="80">
                  <c:v>11.175870977983255</c:v>
                </c:pt>
                <c:pt idx="81">
                  <c:v>11.690310199139878</c:v>
                </c:pt>
                <c:pt idx="82">
                  <c:v>11.463653121187855</c:v>
                </c:pt>
                <c:pt idx="83">
                  <c:v>10.03214712735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C3-424F-AA85-B4E78A1D54D0}"/>
            </c:ext>
          </c:extLst>
        </c:ser>
        <c:ser>
          <c:idx val="3"/>
          <c:order val="4"/>
          <c:tx>
            <c:strRef>
              <c:f>'Boks II.4 figur A'!$E$4</c:f>
              <c:strCache>
                <c:ptCount val="1"/>
                <c:pt idx="0">
                  <c:v> Var. rente m. afdrag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4 figur A'!$A$5:$A$88</c:f>
              <c:numCache>
                <c:formatCode>m/d/yyyy</c:formatCode>
                <c:ptCount val="84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</c:numCache>
            </c:numRef>
          </c:cat>
          <c:val>
            <c:numRef>
              <c:f>'Boks II.4 figur A'!$E$5:$E$88</c:f>
              <c:numCache>
                <c:formatCode>General</c:formatCode>
                <c:ptCount val="84"/>
                <c:pt idx="0">
                  <c:v>26.620008565341699</c:v>
                </c:pt>
                <c:pt idx="1">
                  <c:v>27.807261062398862</c:v>
                </c:pt>
                <c:pt idx="2">
                  <c:v>29.342182602304007</c:v>
                </c:pt>
                <c:pt idx="3">
                  <c:v>29.119700398401669</c:v>
                </c:pt>
                <c:pt idx="4">
                  <c:v>28.831159683428844</c:v>
                </c:pt>
                <c:pt idx="5">
                  <c:v>28.737273048858786</c:v>
                </c:pt>
                <c:pt idx="6">
                  <c:v>28.106511000039117</c:v>
                </c:pt>
                <c:pt idx="7">
                  <c:v>26.471942994771606</c:v>
                </c:pt>
                <c:pt idx="8">
                  <c:v>27.097991777708621</c:v>
                </c:pt>
                <c:pt idx="9">
                  <c:v>26.874525399851425</c:v>
                </c:pt>
                <c:pt idx="10">
                  <c:v>26.200399025915992</c:v>
                </c:pt>
                <c:pt idx="11">
                  <c:v>25.331667602461977</c:v>
                </c:pt>
                <c:pt idx="12">
                  <c:v>24.403121228605404</c:v>
                </c:pt>
                <c:pt idx="13">
                  <c:v>24.279669205656393</c:v>
                </c:pt>
                <c:pt idx="14">
                  <c:v>24.460667935240327</c:v>
                </c:pt>
                <c:pt idx="15">
                  <c:v>24.915542088211033</c:v>
                </c:pt>
                <c:pt idx="16">
                  <c:v>25.131099457785126</c:v>
                </c:pt>
                <c:pt idx="17">
                  <c:v>25.469291677163916</c:v>
                </c:pt>
                <c:pt idx="18">
                  <c:v>24.683675528968276</c:v>
                </c:pt>
                <c:pt idx="19">
                  <c:v>25.838839323984931</c:v>
                </c:pt>
                <c:pt idx="20">
                  <c:v>25.810336597074812</c:v>
                </c:pt>
                <c:pt idx="21">
                  <c:v>27.335139736988229</c:v>
                </c:pt>
                <c:pt idx="22">
                  <c:v>28.253716909853491</c:v>
                </c:pt>
                <c:pt idx="23">
                  <c:v>29.906674012653312</c:v>
                </c:pt>
                <c:pt idx="24">
                  <c:v>31.731903867541781</c:v>
                </c:pt>
                <c:pt idx="25">
                  <c:v>31.432049097181164</c:v>
                </c:pt>
                <c:pt idx="26">
                  <c:v>34.282236138700831</c:v>
                </c:pt>
                <c:pt idx="27">
                  <c:v>35.452731040959236</c:v>
                </c:pt>
                <c:pt idx="28">
                  <c:v>37.140366649423775</c:v>
                </c:pt>
                <c:pt idx="29">
                  <c:v>36.097524117198788</c:v>
                </c:pt>
                <c:pt idx="30">
                  <c:v>36.821091079036549</c:v>
                </c:pt>
                <c:pt idx="31">
                  <c:v>35.10028093239282</c:v>
                </c:pt>
                <c:pt idx="32">
                  <c:v>34.620999073291699</c:v>
                </c:pt>
                <c:pt idx="33">
                  <c:v>35.761396092062952</c:v>
                </c:pt>
                <c:pt idx="34">
                  <c:v>36.165699040091354</c:v>
                </c:pt>
                <c:pt idx="35">
                  <c:v>35.80951645410687</c:v>
                </c:pt>
                <c:pt idx="36">
                  <c:v>29.353307328348457</c:v>
                </c:pt>
                <c:pt idx="37">
                  <c:v>29.54261179689756</c:v>
                </c:pt>
                <c:pt idx="38">
                  <c:v>28.077300862348849</c:v>
                </c:pt>
                <c:pt idx="39">
                  <c:v>25.925857636840181</c:v>
                </c:pt>
                <c:pt idx="40">
                  <c:v>26.970662651432438</c:v>
                </c:pt>
                <c:pt idx="41">
                  <c:v>26.400666353916257</c:v>
                </c:pt>
                <c:pt idx="42">
                  <c:v>24.909497017147661</c:v>
                </c:pt>
                <c:pt idx="43">
                  <c:v>25.05497527575681</c:v>
                </c:pt>
                <c:pt idx="44">
                  <c:v>25.287085691987397</c:v>
                </c:pt>
                <c:pt idx="45">
                  <c:v>24.776703005607526</c:v>
                </c:pt>
                <c:pt idx="46">
                  <c:v>24.242471348116062</c:v>
                </c:pt>
                <c:pt idx="47">
                  <c:v>24.430641433540469</c:v>
                </c:pt>
                <c:pt idx="48">
                  <c:v>23.309279938679065</c:v>
                </c:pt>
                <c:pt idx="49">
                  <c:v>23.344372307417963</c:v>
                </c:pt>
                <c:pt idx="50">
                  <c:v>22.667477202822003</c:v>
                </c:pt>
                <c:pt idx="51">
                  <c:v>23.183300838914143</c:v>
                </c:pt>
                <c:pt idx="52">
                  <c:v>23.649976863002781</c:v>
                </c:pt>
                <c:pt idx="53">
                  <c:v>22.907176639995054</c:v>
                </c:pt>
                <c:pt idx="54">
                  <c:v>22.645923291700417</c:v>
                </c:pt>
                <c:pt idx="55">
                  <c:v>21.887635928826707</c:v>
                </c:pt>
                <c:pt idx="56">
                  <c:v>22.748683225244484</c:v>
                </c:pt>
                <c:pt idx="57">
                  <c:v>23.01530385845847</c:v>
                </c:pt>
                <c:pt idx="58">
                  <c:v>22.722679699384898</c:v>
                </c:pt>
                <c:pt idx="59">
                  <c:v>22.233839672993177</c:v>
                </c:pt>
                <c:pt idx="60">
                  <c:v>22.815993775068282</c:v>
                </c:pt>
                <c:pt idx="61">
                  <c:v>23.028182632585729</c:v>
                </c:pt>
                <c:pt idx="62">
                  <c:v>23.598431544666102</c:v>
                </c:pt>
                <c:pt idx="63">
                  <c:v>23.824397003553326</c:v>
                </c:pt>
                <c:pt idx="64">
                  <c:v>23.573339882809787</c:v>
                </c:pt>
                <c:pt idx="65">
                  <c:v>23.481471677712925</c:v>
                </c:pt>
                <c:pt idx="66">
                  <c:v>23.271023477853113</c:v>
                </c:pt>
                <c:pt idx="67">
                  <c:v>22.874551802894704</c:v>
                </c:pt>
                <c:pt idx="68">
                  <c:v>23.227883199816411</c:v>
                </c:pt>
                <c:pt idx="69">
                  <c:v>23.49754995134359</c:v>
                </c:pt>
                <c:pt idx="70">
                  <c:v>23.21928160673562</c:v>
                </c:pt>
                <c:pt idx="71">
                  <c:v>23.198860964775651</c:v>
                </c:pt>
                <c:pt idx="72">
                  <c:v>23.657969332412275</c:v>
                </c:pt>
                <c:pt idx="73">
                  <c:v>23.438751453784889</c:v>
                </c:pt>
                <c:pt idx="74">
                  <c:v>23.433284059752616</c:v>
                </c:pt>
                <c:pt idx="75">
                  <c:v>23.449076761751005</c:v>
                </c:pt>
                <c:pt idx="76">
                  <c:v>23.424722328780774</c:v>
                </c:pt>
                <c:pt idx="77">
                  <c:v>23.354458267172461</c:v>
                </c:pt>
                <c:pt idx="78">
                  <c:v>23.414056577655174</c:v>
                </c:pt>
                <c:pt idx="79">
                  <c:v>23.534321504216493</c:v>
                </c:pt>
                <c:pt idx="80">
                  <c:v>23.480606733281316</c:v>
                </c:pt>
                <c:pt idx="81">
                  <c:v>23.669268576574279</c:v>
                </c:pt>
                <c:pt idx="82">
                  <c:v>23.943289266169995</c:v>
                </c:pt>
                <c:pt idx="83">
                  <c:v>20.94105653347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C3-424F-AA85-B4E78A1D5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8261960"/>
        <c:axId val="53826327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8C3-424F-AA85-B4E78A1D54D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8C3-424F-AA85-B4E78A1D54D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8C3-424F-AA85-B4E78A1D54D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8C3-424F-AA85-B4E78A1D54D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8C3-424F-AA85-B4E78A1D54D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8C3-424F-AA85-B4E78A1D54D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8C3-424F-AA85-B4E78A1D54D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8C3-424F-AA85-B4E78A1D54D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8C3-424F-AA85-B4E78A1D54D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8C3-424F-AA85-B4E78A1D54D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8C3-424F-AA85-B4E78A1D54D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8C3-424F-AA85-B4E78A1D54D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8C3-424F-AA85-B4E78A1D54D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8C3-424F-AA85-B4E78A1D54D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8C3-424F-AA85-B4E78A1D54D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8C3-424F-AA85-B4E78A1D54D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08C3-424F-AA85-B4E78A1D54D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8C3-424F-AA85-B4E78A1D54D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8C3-424F-AA85-B4E78A1D54D0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8C3-424F-AA85-B4E78A1D54D0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8C3-424F-AA85-B4E78A1D54D0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8C3-424F-AA85-B4E78A1D54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C3-424F-AA85-B4E78A1D54D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8C3-424F-AA85-B4E78A1D54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C3-424F-AA85-B4E78A1D54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8C3-424F-AA85-B4E78A1D54D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C3-424F-AA85-B4E78A1D54D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8C3-424F-AA85-B4E78A1D54D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C3-424F-AA85-B4E78A1D54D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8C3-424F-AA85-B4E78A1D54D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C3-424F-AA85-B4E78A1D54D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8C3-424F-AA85-B4E78A1D54D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8C3-424F-AA85-B4E78A1D54D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8C3-424F-AA85-B4E78A1D54D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8C3-424F-AA85-B4E78A1D54D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8C3-424F-AA85-B4E78A1D54D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8C3-424F-AA85-B4E78A1D54D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8C3-424F-AA85-B4E78A1D54D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8C3-424F-AA85-B4E78A1D54D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8C3-424F-AA85-B4E78A1D54D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8C3-424F-AA85-B4E78A1D54D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8C3-424F-AA85-B4E78A1D54D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8C3-424F-AA85-B4E78A1D54D0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8C3-424F-AA85-B4E78A1D54D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8C3-424F-AA85-B4E78A1D54D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8C3-424F-AA85-B4E78A1D54D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8C3-424F-AA85-B4E78A1D54D0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8C3-424F-AA85-B4E78A1D54D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8C3-424F-AA85-B4E78A1D54D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8C3-424F-AA85-B4E78A1D54D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8C3-424F-AA85-B4E78A1D54D0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8C3-424F-AA85-B4E78A1D54D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8C3-424F-AA85-B4E78A1D54D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8C3-424F-AA85-B4E78A1D54D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8C3-424F-AA85-B4E78A1D54D0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08C3-424F-AA85-B4E78A1D54D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8C3-424F-AA85-B4E78A1D54D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8C3-424F-AA85-B4E78A1D54D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8C3-424F-AA85-B4E78A1D54D0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8C3-424F-AA85-B4E78A1D54D0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8C3-424F-AA85-B4E78A1D54D0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8C3-424F-AA85-B4E78A1D54D0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8C3-424F-AA85-B4E78A1D54D0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8C3-424F-AA85-B4E78A1D54D0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8C3-424F-AA85-B4E78A1D54D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498999999999995</c:v>
              </c:pt>
            </c:numLit>
          </c:xVal>
          <c:yVal>
            <c:numLit>
              <c:formatCode>General</c:formatCode>
              <c:ptCount val="4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0-08C3-424F-AA85-B4E78A1D5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8261960"/>
        <c:axId val="538263272"/>
      </c:scatterChart>
      <c:catAx>
        <c:axId val="5382619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8263272"/>
        <c:crosses val="min"/>
        <c:auto val="0"/>
        <c:lblAlgn val="ctr"/>
        <c:lblOffset val="100"/>
        <c:tickLblSkip val="1"/>
        <c:noMultiLvlLbl val="0"/>
      </c:catAx>
      <c:valAx>
        <c:axId val="538263272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8261960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1894230769230769"/>
          <c:w val="0.99695910309762759"/>
          <c:h val="0.173076923076923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73405255342616E-2"/>
          <c:y val="0.10487398987384666"/>
          <c:w val="0.90326699097863772"/>
          <c:h val="0.71664350251123099"/>
        </c:manualLayout>
      </c:layout>
      <c:lineChart>
        <c:grouping val="standard"/>
        <c:varyColors val="0"/>
        <c:ser>
          <c:idx val="0"/>
          <c:order val="0"/>
          <c:tx>
            <c:strRef>
              <c:f>II.33!$B$3</c:f>
              <c:strCache>
                <c:ptCount val="1"/>
                <c:pt idx="0">
                  <c:v> Villae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.33!$A$4:$A$182</c:f>
              <c:numCache>
                <c:formatCode>m/d/yyyy</c:formatCode>
                <c:ptCount val="179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</c:numCache>
            </c:numRef>
          </c:cat>
          <c:val>
            <c:numRef>
              <c:f>II.33!$B$4:$B$182</c:f>
              <c:numCache>
                <c:formatCode>General</c:formatCode>
                <c:ptCount val="179"/>
                <c:pt idx="2">
                  <c:v>79.876222700086302</c:v>
                </c:pt>
                <c:pt idx="3">
                  <c:v>81.533919093873337</c:v>
                </c:pt>
                <c:pt idx="4">
                  <c:v>84.246828274098078</c:v>
                </c:pt>
                <c:pt idx="5">
                  <c:v>81.188682685906713</c:v>
                </c:pt>
                <c:pt idx="6">
                  <c:v>80.084787201538461</c:v>
                </c:pt>
                <c:pt idx="7">
                  <c:v>79.945194634848377</c:v>
                </c:pt>
                <c:pt idx="8">
                  <c:v>81.428736017112286</c:v>
                </c:pt>
                <c:pt idx="9">
                  <c:v>79.868251942247412</c:v>
                </c:pt>
                <c:pt idx="10">
                  <c:v>80.114188636309891</c:v>
                </c:pt>
                <c:pt idx="11">
                  <c:v>79.763561708277535</c:v>
                </c:pt>
                <c:pt idx="12">
                  <c:v>85.209587008856062</c:v>
                </c:pt>
                <c:pt idx="13">
                  <c:v>88.615199977559229</c:v>
                </c:pt>
                <c:pt idx="14">
                  <c:v>89.901358201438541</c:v>
                </c:pt>
                <c:pt idx="15">
                  <c:v>86.579707053391104</c:v>
                </c:pt>
                <c:pt idx="16">
                  <c:v>84.247425729491468</c:v>
                </c:pt>
                <c:pt idx="17">
                  <c:v>87.750305014828029</c:v>
                </c:pt>
                <c:pt idx="18">
                  <c:v>90.240846732298849</c:v>
                </c:pt>
                <c:pt idx="19">
                  <c:v>92.038739875357365</c:v>
                </c:pt>
                <c:pt idx="20">
                  <c:v>93.420371922292205</c:v>
                </c:pt>
                <c:pt idx="21">
                  <c:v>96.235466134742737</c:v>
                </c:pt>
                <c:pt idx="22">
                  <c:v>103.72329064837918</c:v>
                </c:pt>
                <c:pt idx="23">
                  <c:v>107.93284855658878</c:v>
                </c:pt>
                <c:pt idx="24">
                  <c:v>111.25438769545784</c:v>
                </c:pt>
                <c:pt idx="25">
                  <c:v>107.23377183331057</c:v>
                </c:pt>
                <c:pt idx="26">
                  <c:v>107.67010035602618</c:v>
                </c:pt>
                <c:pt idx="27">
                  <c:v>108.60331499708111</c:v>
                </c:pt>
                <c:pt idx="28">
                  <c:v>105.09236122397614</c:v>
                </c:pt>
                <c:pt idx="29">
                  <c:v>104.13161164560165</c:v>
                </c:pt>
                <c:pt idx="30">
                  <c:v>102.92289541450266</c:v>
                </c:pt>
                <c:pt idx="31">
                  <c:v>105.52111522984092</c:v>
                </c:pt>
                <c:pt idx="32">
                  <c:v>107.10445266804886</c:v>
                </c:pt>
                <c:pt idx="33">
                  <c:v>105.5743410433454</c:v>
                </c:pt>
                <c:pt idx="34">
                  <c:v>102.72117293109524</c:v>
                </c:pt>
                <c:pt idx="35">
                  <c:v>103.47991223754505</c:v>
                </c:pt>
                <c:pt idx="36">
                  <c:v>98.829580649180699</c:v>
                </c:pt>
                <c:pt idx="37">
                  <c:v>101.88303751995072</c:v>
                </c:pt>
                <c:pt idx="38">
                  <c:v>99.545909322204054</c:v>
                </c:pt>
                <c:pt idx="39">
                  <c:v>109.10552476317217</c:v>
                </c:pt>
                <c:pt idx="40">
                  <c:v>111.42273469355861</c:v>
                </c:pt>
                <c:pt idx="41">
                  <c:v>107.71030155800938</c:v>
                </c:pt>
                <c:pt idx="42">
                  <c:v>100.72252668494497</c:v>
                </c:pt>
                <c:pt idx="43">
                  <c:v>95.545989300603694</c:v>
                </c:pt>
                <c:pt idx="44">
                  <c:v>93.370827094486771</c:v>
                </c:pt>
                <c:pt idx="45">
                  <c:v>93.292779301881183</c:v>
                </c:pt>
                <c:pt idx="46">
                  <c:v>94.436129806004359</c:v>
                </c:pt>
                <c:pt idx="47">
                  <c:v>94.134659306003471</c:v>
                </c:pt>
                <c:pt idx="48">
                  <c:v>95.016390981864774</c:v>
                </c:pt>
                <c:pt idx="49">
                  <c:v>97.451677825731409</c:v>
                </c:pt>
                <c:pt idx="50">
                  <c:v>97.893416905567506</c:v>
                </c:pt>
                <c:pt idx="51">
                  <c:v>100.60154431424944</c:v>
                </c:pt>
                <c:pt idx="52">
                  <c:v>96.024689312812299</c:v>
                </c:pt>
                <c:pt idx="53">
                  <c:v>100.13588898252561</c:v>
                </c:pt>
                <c:pt idx="54">
                  <c:v>91.959649608695287</c:v>
                </c:pt>
                <c:pt idx="55">
                  <c:v>93.124952855205905</c:v>
                </c:pt>
                <c:pt idx="56">
                  <c:v>92.525879073709461</c:v>
                </c:pt>
                <c:pt idx="57">
                  <c:v>98.631418293451389</c:v>
                </c:pt>
                <c:pt idx="58">
                  <c:v>96.522390558726997</c:v>
                </c:pt>
                <c:pt idx="59">
                  <c:v>98.043186252925182</c:v>
                </c:pt>
                <c:pt idx="60">
                  <c:v>97.620710813227589</c:v>
                </c:pt>
                <c:pt idx="61">
                  <c:v>96.723056229212148</c:v>
                </c:pt>
                <c:pt idx="62">
                  <c:v>94.708106068319893</c:v>
                </c:pt>
                <c:pt idx="63">
                  <c:v>91.401796668993143</c:v>
                </c:pt>
                <c:pt idx="64">
                  <c:v>99.654310481679971</c:v>
                </c:pt>
                <c:pt idx="65">
                  <c:v>97.526807942014401</c:v>
                </c:pt>
                <c:pt idx="66">
                  <c:v>101.08432768519198</c:v>
                </c:pt>
                <c:pt idx="67">
                  <c:v>96.652370404324103</c:v>
                </c:pt>
                <c:pt idx="68">
                  <c:v>100.30243561961119</c:v>
                </c:pt>
                <c:pt idx="69">
                  <c:v>94.668170397810727</c:v>
                </c:pt>
                <c:pt idx="70">
                  <c:v>93.451561669735455</c:v>
                </c:pt>
                <c:pt idx="71">
                  <c:v>85.726592177419263</c:v>
                </c:pt>
                <c:pt idx="72">
                  <c:v>87.817007057482016</c:v>
                </c:pt>
                <c:pt idx="73">
                  <c:v>88.560794874970711</c:v>
                </c:pt>
                <c:pt idx="74">
                  <c:v>94.038449179815203</c:v>
                </c:pt>
                <c:pt idx="75">
                  <c:v>94.322366782466233</c:v>
                </c:pt>
                <c:pt idx="76">
                  <c:v>93.510564618777522</c:v>
                </c:pt>
                <c:pt idx="77">
                  <c:v>93.1477237380182</c:v>
                </c:pt>
                <c:pt idx="78">
                  <c:v>94.198295083205025</c:v>
                </c:pt>
                <c:pt idx="79">
                  <c:v>92.371330216931497</c:v>
                </c:pt>
                <c:pt idx="80">
                  <c:v>92.648799777648605</c:v>
                </c:pt>
                <c:pt idx="81">
                  <c:v>92.781169745943643</c:v>
                </c:pt>
                <c:pt idx="82">
                  <c:v>95.774220335189852</c:v>
                </c:pt>
                <c:pt idx="83">
                  <c:v>98.575007861801808</c:v>
                </c:pt>
                <c:pt idx="84">
                  <c:v>96.200281945343377</c:v>
                </c:pt>
                <c:pt idx="85">
                  <c:v>93.270925500580802</c:v>
                </c:pt>
                <c:pt idx="86">
                  <c:v>94.522062478166021</c:v>
                </c:pt>
                <c:pt idx="87">
                  <c:v>96.942089473916909</c:v>
                </c:pt>
                <c:pt idx="88">
                  <c:v>99.672197310234608</c:v>
                </c:pt>
                <c:pt idx="89">
                  <c:v>97.407222654149166</c:v>
                </c:pt>
                <c:pt idx="90">
                  <c:v>98.152958878032493</c:v>
                </c:pt>
                <c:pt idx="91">
                  <c:v>99.094678281301597</c:v>
                </c:pt>
                <c:pt idx="92">
                  <c:v>97.559851931998367</c:v>
                </c:pt>
                <c:pt idx="93">
                  <c:v>97.818502757459029</c:v>
                </c:pt>
                <c:pt idx="94">
                  <c:v>94.991844275059222</c:v>
                </c:pt>
                <c:pt idx="95">
                  <c:v>94.056935919455881</c:v>
                </c:pt>
                <c:pt idx="96">
                  <c:v>94.179918708454252</c:v>
                </c:pt>
                <c:pt idx="97">
                  <c:v>95.576715180839571</c:v>
                </c:pt>
                <c:pt idx="98">
                  <c:v>98.689144303867536</c:v>
                </c:pt>
                <c:pt idx="99">
                  <c:v>97.796293704710919</c:v>
                </c:pt>
                <c:pt idx="100">
                  <c:v>96.236197031362096</c:v>
                </c:pt>
                <c:pt idx="101">
                  <c:v>94.967319710967729</c:v>
                </c:pt>
                <c:pt idx="102">
                  <c:v>93.226473707708465</c:v>
                </c:pt>
                <c:pt idx="103">
                  <c:v>91.297160666151683</c:v>
                </c:pt>
                <c:pt idx="104">
                  <c:v>90.084113412687529</c:v>
                </c:pt>
                <c:pt idx="105">
                  <c:v>88.546273093741817</c:v>
                </c:pt>
                <c:pt idx="106">
                  <c:v>92.222135931056755</c:v>
                </c:pt>
                <c:pt idx="107">
                  <c:v>92.141559335511886</c:v>
                </c:pt>
                <c:pt idx="108">
                  <c:v>93.318075267433457</c:v>
                </c:pt>
                <c:pt idx="109">
                  <c:v>90.300817304678176</c:v>
                </c:pt>
                <c:pt idx="110">
                  <c:v>89.132442907945418</c:v>
                </c:pt>
                <c:pt idx="111">
                  <c:v>85.951731208787166</c:v>
                </c:pt>
                <c:pt idx="112">
                  <c:v>86.372625537398264</c:v>
                </c:pt>
                <c:pt idx="113">
                  <c:v>84.619006686078691</c:v>
                </c:pt>
                <c:pt idx="114">
                  <c:v>87.709454400873028</c:v>
                </c:pt>
                <c:pt idx="115">
                  <c:v>86.172537521524234</c:v>
                </c:pt>
                <c:pt idx="116">
                  <c:v>87.287329605385651</c:v>
                </c:pt>
                <c:pt idx="117">
                  <c:v>87.301505614253685</c:v>
                </c:pt>
                <c:pt idx="118">
                  <c:v>87.47025116219659</c:v>
                </c:pt>
                <c:pt idx="119">
                  <c:v>87.562123213741756</c:v>
                </c:pt>
                <c:pt idx="120">
                  <c:v>91.700987584217302</c:v>
                </c:pt>
                <c:pt idx="121">
                  <c:v>91.353616153226881</c:v>
                </c:pt>
                <c:pt idx="122">
                  <c:v>93.7111088771086</c:v>
                </c:pt>
                <c:pt idx="123">
                  <c:v>90.129324345482132</c:v>
                </c:pt>
                <c:pt idx="124">
                  <c:v>88.812729872338338</c:v>
                </c:pt>
                <c:pt idx="125">
                  <c:v>87.3000214067402</c:v>
                </c:pt>
                <c:pt idx="126">
                  <c:v>87.383001161516873</c:v>
                </c:pt>
                <c:pt idx="127">
                  <c:v>89.368845750299499</c:v>
                </c:pt>
                <c:pt idx="128">
                  <c:v>90.194431075758658</c:v>
                </c:pt>
                <c:pt idx="129">
                  <c:v>91.57013309242349</c:v>
                </c:pt>
                <c:pt idx="130">
                  <c:v>92.111005825070364</c:v>
                </c:pt>
                <c:pt idx="131">
                  <c:v>92.832843419625149</c:v>
                </c:pt>
                <c:pt idx="132">
                  <c:v>89.790135953705217</c:v>
                </c:pt>
                <c:pt idx="133">
                  <c:v>90.228894789266562</c:v>
                </c:pt>
                <c:pt idx="134">
                  <c:v>85.643379174099437</c:v>
                </c:pt>
                <c:pt idx="135">
                  <c:v>86.108180695169693</c:v>
                </c:pt>
                <c:pt idx="136">
                  <c:v>85.267020884357493</c:v>
                </c:pt>
                <c:pt idx="137">
                  <c:v>89.358330912541291</c:v>
                </c:pt>
                <c:pt idx="138">
                  <c:v>91.290593005585748</c:v>
                </c:pt>
                <c:pt idx="139">
                  <c:v>92.568290396511927</c:v>
                </c:pt>
                <c:pt idx="140">
                  <c:v>95.966235670156237</c:v>
                </c:pt>
                <c:pt idx="141">
                  <c:v>96.923435882285546</c:v>
                </c:pt>
                <c:pt idx="142">
                  <c:v>98.898847924840666</c:v>
                </c:pt>
                <c:pt idx="143">
                  <c:v>99.386186081791138</c:v>
                </c:pt>
                <c:pt idx="144">
                  <c:v>93.014282468668455</c:v>
                </c:pt>
                <c:pt idx="145">
                  <c:v>94.29625121037914</c:v>
                </c:pt>
                <c:pt idx="146">
                  <c:v>90.184565022530492</c:v>
                </c:pt>
                <c:pt idx="147">
                  <c:v>104.53301412604823</c:v>
                </c:pt>
                <c:pt idx="148">
                  <c:v>105.10598206082238</c:v>
                </c:pt>
                <c:pt idx="149">
                  <c:v>111.23334862726399</c:v>
                </c:pt>
                <c:pt idx="150">
                  <c:v>100.53061538303479</c:v>
                </c:pt>
                <c:pt idx="151">
                  <c:v>100.62374253223003</c:v>
                </c:pt>
                <c:pt idx="152">
                  <c:v>98.910391091605362</c:v>
                </c:pt>
                <c:pt idx="153">
                  <c:v>99.892008226683544</c:v>
                </c:pt>
                <c:pt idx="154">
                  <c:v>99.914620065691778</c:v>
                </c:pt>
                <c:pt idx="155">
                  <c:v>98.046711513231287</c:v>
                </c:pt>
                <c:pt idx="156">
                  <c:v>102.30649323550914</c:v>
                </c:pt>
                <c:pt idx="157">
                  <c:v>100.5042217487363</c:v>
                </c:pt>
                <c:pt idx="158">
                  <c:v>97.052718519104843</c:v>
                </c:pt>
                <c:pt idx="159">
                  <c:v>99.541291934655376</c:v>
                </c:pt>
                <c:pt idx="160">
                  <c:v>110.1061398734535</c:v>
                </c:pt>
                <c:pt idx="161">
                  <c:v>113.46466235010917</c:v>
                </c:pt>
                <c:pt idx="162">
                  <c:v>110.47940747106453</c:v>
                </c:pt>
                <c:pt idx="163">
                  <c:v>102.92069740904691</c:v>
                </c:pt>
                <c:pt idx="164">
                  <c:v>104.17000048052924</c:v>
                </c:pt>
                <c:pt idx="165">
                  <c:v>103.12608274835888</c:v>
                </c:pt>
                <c:pt idx="166">
                  <c:v>102.46189323034037</c:v>
                </c:pt>
                <c:pt idx="167">
                  <c:v>101.30479478126293</c:v>
                </c:pt>
                <c:pt idx="168">
                  <c:v>107.21515909206761</c:v>
                </c:pt>
                <c:pt idx="169">
                  <c:v>107.4202412349279</c:v>
                </c:pt>
                <c:pt idx="170">
                  <c:v>105.84354591042049</c:v>
                </c:pt>
                <c:pt idx="171">
                  <c:v>93.836169587223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BD-4B65-89E6-E270A2279A6C}"/>
            </c:ext>
          </c:extLst>
        </c:ser>
        <c:ser>
          <c:idx val="1"/>
          <c:order val="1"/>
          <c:tx>
            <c:strRef>
              <c:f>II.33!$C$3</c:f>
              <c:strCache>
                <c:ptCount val="1"/>
                <c:pt idx="0">
                  <c:v> Ejerlejlighed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33!$A$4:$A$182</c:f>
              <c:numCache>
                <c:formatCode>m/d/yyyy</c:formatCode>
                <c:ptCount val="179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</c:numCache>
            </c:numRef>
          </c:cat>
          <c:val>
            <c:numRef>
              <c:f>II.33!$C$4:$C$182</c:f>
              <c:numCache>
                <c:formatCode>General</c:formatCode>
                <c:ptCount val="179"/>
                <c:pt idx="2">
                  <c:v>90.383308625268469</c:v>
                </c:pt>
                <c:pt idx="3">
                  <c:v>87.431315844188887</c:v>
                </c:pt>
                <c:pt idx="4">
                  <c:v>84.165918926003243</c:v>
                </c:pt>
                <c:pt idx="5">
                  <c:v>84.78099531961476</c:v>
                </c:pt>
                <c:pt idx="6">
                  <c:v>89.37426761545872</c:v>
                </c:pt>
                <c:pt idx="7">
                  <c:v>95.628867734928463</c:v>
                </c:pt>
                <c:pt idx="8">
                  <c:v>88.483685267609218</c:v>
                </c:pt>
                <c:pt idx="9">
                  <c:v>91.494159821836192</c:v>
                </c:pt>
                <c:pt idx="10">
                  <c:v>92.88730008185459</c:v>
                </c:pt>
                <c:pt idx="11">
                  <c:v>105.17663274955409</c:v>
                </c:pt>
                <c:pt idx="12">
                  <c:v>110.26972239985011</c:v>
                </c:pt>
                <c:pt idx="13">
                  <c:v>111.94398790153612</c:v>
                </c:pt>
                <c:pt idx="14">
                  <c:v>112.04782710074173</c:v>
                </c:pt>
                <c:pt idx="15">
                  <c:v>106.38151016165691</c:v>
                </c:pt>
                <c:pt idx="16">
                  <c:v>102.8570904243519</c:v>
                </c:pt>
                <c:pt idx="17">
                  <c:v>107.5576604556821</c:v>
                </c:pt>
                <c:pt idx="18">
                  <c:v>108.88359037653281</c:v>
                </c:pt>
                <c:pt idx="19">
                  <c:v>117.88980588150891</c:v>
                </c:pt>
                <c:pt idx="20">
                  <c:v>107.88513422615817</c:v>
                </c:pt>
                <c:pt idx="21">
                  <c:v>105.38199717533946</c:v>
                </c:pt>
                <c:pt idx="22">
                  <c:v>103.46041535493382</c:v>
                </c:pt>
                <c:pt idx="23">
                  <c:v>110.76970494260931</c:v>
                </c:pt>
                <c:pt idx="24">
                  <c:v>115.76772757561808</c:v>
                </c:pt>
                <c:pt idx="25">
                  <c:v>113.38733790184827</c:v>
                </c:pt>
                <c:pt idx="26">
                  <c:v>122.24578169975709</c:v>
                </c:pt>
                <c:pt idx="27">
                  <c:v>123.31224552146898</c:v>
                </c:pt>
                <c:pt idx="28">
                  <c:v>120.8983803176632</c:v>
                </c:pt>
                <c:pt idx="29">
                  <c:v>110.53893367474579</c:v>
                </c:pt>
                <c:pt idx="30">
                  <c:v>107.94307296178248</c:v>
                </c:pt>
                <c:pt idx="31">
                  <c:v>103.88368879924698</c:v>
                </c:pt>
                <c:pt idx="32">
                  <c:v>109.46863138357226</c:v>
                </c:pt>
                <c:pt idx="33">
                  <c:v>107.36203872991842</c:v>
                </c:pt>
                <c:pt idx="34">
                  <c:v>105.67693920922017</c:v>
                </c:pt>
                <c:pt idx="35">
                  <c:v>103.97600103137339</c:v>
                </c:pt>
                <c:pt idx="36">
                  <c:v>100.34271667234668</c:v>
                </c:pt>
                <c:pt idx="37">
                  <c:v>104.3008173602877</c:v>
                </c:pt>
                <c:pt idx="38">
                  <c:v>95.691926969399105</c:v>
                </c:pt>
                <c:pt idx="39">
                  <c:v>101.55434214941708</c:v>
                </c:pt>
                <c:pt idx="40">
                  <c:v>103.19988277346724</c:v>
                </c:pt>
                <c:pt idx="41">
                  <c:v>105.37221072117869</c:v>
                </c:pt>
                <c:pt idx="42">
                  <c:v>99.578813227965568</c:v>
                </c:pt>
                <c:pt idx="43">
                  <c:v>99.68900974571892</c:v>
                </c:pt>
                <c:pt idx="44">
                  <c:v>99.287948026829724</c:v>
                </c:pt>
                <c:pt idx="45">
                  <c:v>100.31921616508248</c:v>
                </c:pt>
                <c:pt idx="46">
                  <c:v>96.364852230125479</c:v>
                </c:pt>
                <c:pt idx="47">
                  <c:v>94.29826395818155</c:v>
                </c:pt>
                <c:pt idx="48">
                  <c:v>94.640173056576685</c:v>
                </c:pt>
                <c:pt idx="49">
                  <c:v>101.45832572591273</c:v>
                </c:pt>
                <c:pt idx="50">
                  <c:v>103.62902555628285</c:v>
                </c:pt>
                <c:pt idx="51">
                  <c:v>102.26286483265028</c:v>
                </c:pt>
                <c:pt idx="52">
                  <c:v>96.259004219530098</c:v>
                </c:pt>
                <c:pt idx="53">
                  <c:v>97.103022287473578</c:v>
                </c:pt>
                <c:pt idx="54">
                  <c:v>100.21692561819859</c:v>
                </c:pt>
                <c:pt idx="55">
                  <c:v>97.411841189565877</c:v>
                </c:pt>
                <c:pt idx="56">
                  <c:v>98.741438073815019</c:v>
                </c:pt>
                <c:pt idx="57">
                  <c:v>97.700630095479482</c:v>
                </c:pt>
                <c:pt idx="58">
                  <c:v>101.59993567663047</c:v>
                </c:pt>
                <c:pt idx="59">
                  <c:v>102.3373094463193</c:v>
                </c:pt>
                <c:pt idx="60">
                  <c:v>105.39828150006369</c:v>
                </c:pt>
                <c:pt idx="61">
                  <c:v>101.85030143663063</c:v>
                </c:pt>
                <c:pt idx="62">
                  <c:v>101.4724713765615</c:v>
                </c:pt>
                <c:pt idx="63">
                  <c:v>98.367729946221488</c:v>
                </c:pt>
                <c:pt idx="64">
                  <c:v>97.407619759921943</c:v>
                </c:pt>
                <c:pt idx="65">
                  <c:v>99.872836419157821</c:v>
                </c:pt>
                <c:pt idx="66">
                  <c:v>98.589533716589642</c:v>
                </c:pt>
                <c:pt idx="67">
                  <c:v>105.92139492575205</c:v>
                </c:pt>
                <c:pt idx="68">
                  <c:v>98.388144913159763</c:v>
                </c:pt>
                <c:pt idx="69">
                  <c:v>95.938456395004778</c:v>
                </c:pt>
                <c:pt idx="70">
                  <c:v>92.336414320154688</c:v>
                </c:pt>
                <c:pt idx="71">
                  <c:v>95.706537610120762</c:v>
                </c:pt>
                <c:pt idx="72">
                  <c:v>93.043342510211374</c:v>
                </c:pt>
                <c:pt idx="73">
                  <c:v>96.210640147800035</c:v>
                </c:pt>
                <c:pt idx="74">
                  <c:v>97.011673567781344</c:v>
                </c:pt>
                <c:pt idx="75">
                  <c:v>100.48572101051063</c:v>
                </c:pt>
                <c:pt idx="76">
                  <c:v>94.25044370766463</c:v>
                </c:pt>
                <c:pt idx="77">
                  <c:v>94.511913627215733</c:v>
                </c:pt>
                <c:pt idx="78">
                  <c:v>97.707060743859714</c:v>
                </c:pt>
                <c:pt idx="79">
                  <c:v>101.43799728662879</c:v>
                </c:pt>
                <c:pt idx="80">
                  <c:v>101.28251670473209</c:v>
                </c:pt>
                <c:pt idx="81">
                  <c:v>103.64923412321328</c:v>
                </c:pt>
                <c:pt idx="82">
                  <c:v>100.3630352062344</c:v>
                </c:pt>
                <c:pt idx="83">
                  <c:v>100.07400368382513</c:v>
                </c:pt>
                <c:pt idx="84">
                  <c:v>97.476740701217125</c:v>
                </c:pt>
                <c:pt idx="85">
                  <c:v>96.926233579769274</c:v>
                </c:pt>
                <c:pt idx="86">
                  <c:v>97.85882711704032</c:v>
                </c:pt>
                <c:pt idx="87">
                  <c:v>99.037889202823365</c:v>
                </c:pt>
                <c:pt idx="88">
                  <c:v>100.02071398673149</c:v>
                </c:pt>
                <c:pt idx="89">
                  <c:v>98.229647025979261</c:v>
                </c:pt>
                <c:pt idx="90">
                  <c:v>94.752095730745566</c:v>
                </c:pt>
                <c:pt idx="91">
                  <c:v>91.057165104188613</c:v>
                </c:pt>
                <c:pt idx="92">
                  <c:v>91.868378460292334</c:v>
                </c:pt>
                <c:pt idx="93">
                  <c:v>94.735615838026391</c:v>
                </c:pt>
                <c:pt idx="94">
                  <c:v>97.253045904594899</c:v>
                </c:pt>
                <c:pt idx="95">
                  <c:v>93.12398748321263</c:v>
                </c:pt>
                <c:pt idx="96">
                  <c:v>90.674418266546908</c:v>
                </c:pt>
                <c:pt idx="97">
                  <c:v>91.464290923154309</c:v>
                </c:pt>
                <c:pt idx="98">
                  <c:v>88.848323205050988</c:v>
                </c:pt>
                <c:pt idx="99">
                  <c:v>88.045862690641499</c:v>
                </c:pt>
                <c:pt idx="100">
                  <c:v>87.843754742203146</c:v>
                </c:pt>
                <c:pt idx="101">
                  <c:v>90.170519718403995</c:v>
                </c:pt>
                <c:pt idx="102">
                  <c:v>88.019975126618846</c:v>
                </c:pt>
                <c:pt idx="103">
                  <c:v>83.213585422872114</c:v>
                </c:pt>
                <c:pt idx="104">
                  <c:v>80.213953081439428</c:v>
                </c:pt>
                <c:pt idx="105">
                  <c:v>81.997295437556971</c:v>
                </c:pt>
                <c:pt idx="106">
                  <c:v>84.225778033881994</c:v>
                </c:pt>
                <c:pt idx="107">
                  <c:v>80.587803203363137</c:v>
                </c:pt>
                <c:pt idx="108">
                  <c:v>77.850843152180147</c:v>
                </c:pt>
                <c:pt idx="109">
                  <c:v>76.510549076988084</c:v>
                </c:pt>
                <c:pt idx="110">
                  <c:v>79.623541260441343</c:v>
                </c:pt>
                <c:pt idx="111">
                  <c:v>82.77124891550325</c:v>
                </c:pt>
                <c:pt idx="112">
                  <c:v>80.829816806924086</c:v>
                </c:pt>
                <c:pt idx="113">
                  <c:v>78.83456381858386</c:v>
                </c:pt>
                <c:pt idx="114">
                  <c:v>76.488630696785961</c:v>
                </c:pt>
                <c:pt idx="115">
                  <c:v>77.252874116380639</c:v>
                </c:pt>
                <c:pt idx="116">
                  <c:v>78.999272702401953</c:v>
                </c:pt>
                <c:pt idx="117">
                  <c:v>76.509071285828284</c:v>
                </c:pt>
                <c:pt idx="118">
                  <c:v>74.226032801151064</c:v>
                </c:pt>
                <c:pt idx="119">
                  <c:v>75.123392469400883</c:v>
                </c:pt>
                <c:pt idx="120">
                  <c:v>75.119900844334524</c:v>
                </c:pt>
                <c:pt idx="121">
                  <c:v>72.827457715683337</c:v>
                </c:pt>
                <c:pt idx="122">
                  <c:v>69.507919514288432</c:v>
                </c:pt>
                <c:pt idx="123">
                  <c:v>65.032147456974599</c:v>
                </c:pt>
                <c:pt idx="124">
                  <c:v>66.720948761603097</c:v>
                </c:pt>
                <c:pt idx="125">
                  <c:v>66.802994786322472</c:v>
                </c:pt>
                <c:pt idx="126">
                  <c:v>74.432316927505497</c:v>
                </c:pt>
                <c:pt idx="127">
                  <c:v>76.841677376826993</c:v>
                </c:pt>
                <c:pt idx="128">
                  <c:v>78.485721776958428</c:v>
                </c:pt>
                <c:pt idx="129">
                  <c:v>74.963443412913804</c:v>
                </c:pt>
                <c:pt idx="130">
                  <c:v>74.625063606288819</c:v>
                </c:pt>
                <c:pt idx="131">
                  <c:v>77.391761062194959</c:v>
                </c:pt>
                <c:pt idx="132">
                  <c:v>75.147112122518706</c:v>
                </c:pt>
                <c:pt idx="133">
                  <c:v>73.224580314499605</c:v>
                </c:pt>
                <c:pt idx="134">
                  <c:v>70.524141937778367</c:v>
                </c:pt>
                <c:pt idx="135">
                  <c:v>72.511692620700856</c:v>
                </c:pt>
                <c:pt idx="136">
                  <c:v>72.865918340429559</c:v>
                </c:pt>
                <c:pt idx="137">
                  <c:v>74.258049540617904</c:v>
                </c:pt>
                <c:pt idx="138">
                  <c:v>78.26054367741537</c:v>
                </c:pt>
                <c:pt idx="139">
                  <c:v>83.519970741333282</c:v>
                </c:pt>
                <c:pt idx="140">
                  <c:v>86.893051938986403</c:v>
                </c:pt>
                <c:pt idx="141">
                  <c:v>92.085542632678781</c:v>
                </c:pt>
                <c:pt idx="142">
                  <c:v>94.152603649911896</c:v>
                </c:pt>
                <c:pt idx="143">
                  <c:v>99.001755831716238</c:v>
                </c:pt>
                <c:pt idx="144">
                  <c:v>96.050456087626827</c:v>
                </c:pt>
                <c:pt idx="145">
                  <c:v>98.906914596566395</c:v>
                </c:pt>
                <c:pt idx="146">
                  <c:v>92.844673632340417</c:v>
                </c:pt>
                <c:pt idx="147">
                  <c:v>106.86581218008759</c:v>
                </c:pt>
                <c:pt idx="148">
                  <c:v>104.6748111119298</c:v>
                </c:pt>
                <c:pt idx="149">
                  <c:v>116.07606462573803</c:v>
                </c:pt>
                <c:pt idx="150">
                  <c:v>100.29244781479419</c:v>
                </c:pt>
                <c:pt idx="151">
                  <c:v>97.33146380890247</c:v>
                </c:pt>
                <c:pt idx="152">
                  <c:v>90.871244680399698</c:v>
                </c:pt>
                <c:pt idx="153">
                  <c:v>92.470272268586484</c:v>
                </c:pt>
                <c:pt idx="154">
                  <c:v>93.257092695428639</c:v>
                </c:pt>
                <c:pt idx="155">
                  <c:v>92.424063518506202</c:v>
                </c:pt>
                <c:pt idx="156">
                  <c:v>98.379780895684434</c:v>
                </c:pt>
                <c:pt idx="157">
                  <c:v>100.03497414537684</c:v>
                </c:pt>
                <c:pt idx="158">
                  <c:v>102.58281278490166</c:v>
                </c:pt>
                <c:pt idx="159">
                  <c:v>120.90301687426148</c:v>
                </c:pt>
                <c:pt idx="160">
                  <c:v>150.71414360698202</c:v>
                </c:pt>
                <c:pt idx="161">
                  <c:v>156.51006273706224</c:v>
                </c:pt>
                <c:pt idx="162">
                  <c:v>129.7824469414563</c:v>
                </c:pt>
                <c:pt idx="163">
                  <c:v>112.64803121707598</c:v>
                </c:pt>
                <c:pt idx="164">
                  <c:v>110.03511650169777</c:v>
                </c:pt>
                <c:pt idx="165">
                  <c:v>103.58048081655605</c:v>
                </c:pt>
                <c:pt idx="166">
                  <c:v>108.32538358070904</c:v>
                </c:pt>
                <c:pt idx="167">
                  <c:v>110.66647196036163</c:v>
                </c:pt>
                <c:pt idx="168">
                  <c:v>124.88830441787711</c:v>
                </c:pt>
                <c:pt idx="169">
                  <c:v>121.3784166993356</c:v>
                </c:pt>
                <c:pt idx="170">
                  <c:v>111.39660429139111</c:v>
                </c:pt>
                <c:pt idx="171">
                  <c:v>103.54929072785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BD-4B65-89E6-E270A2279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57632"/>
        <c:axId val="70175697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1BD-4B65-89E6-E270A2279A6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1BD-4B65-89E6-E270A2279A6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1BD-4B65-89E6-E270A2279A6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1BD-4B65-89E6-E270A2279A6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1BD-4B65-89E6-E270A2279A6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1BD-4B65-89E6-E270A2279A6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1BD-4B65-89E6-E270A2279A6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1BD-4B65-89E6-E270A2279A6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1BD-4B65-89E6-E270A2279A6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1BD-4B65-89E6-E270A2279A6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1BD-4B65-89E6-E270A2279A6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1BD-4B65-89E6-E270A2279A6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1BD-4B65-89E6-E270A2279A6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1BD-4B65-89E6-E270A2279A6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1BD-4B65-89E6-E270A2279A6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1BD-4B65-89E6-E270A2279A6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1BD-4B65-89E6-E270A2279A6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1BD-4B65-89E6-E270A2279A6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BD-4B65-89E6-E270A2279A6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1BD-4B65-89E6-E270A2279A6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BD-4B65-89E6-E270A2279A6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1BD-4B65-89E6-E270A2279A6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BD-4B65-89E6-E270A2279A6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BD-4B65-89E6-E270A2279A6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BD-4B65-89E6-E270A2279A6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1BD-4B65-89E6-E270A2279A6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1BD-4B65-89E6-E270A2279A6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BD-4B65-89E6-E270A2279A6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BD-4B65-89E6-E270A2279A6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1BD-4B65-89E6-E270A2279A6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BD-4B65-89E6-E270A2279A6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1BD-4B65-89E6-E270A2279A6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BD-4B65-89E6-E270A2279A6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1BD-4B65-89E6-E270A2279A6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BD-4B65-89E6-E270A2279A6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1BD-4B65-89E6-E270A2279A6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BD-4B65-89E6-E270A2279A6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1BD-4B65-89E6-E270A2279A6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BD-4B65-89E6-E270A2279A6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1BD-4B65-89E6-E270A2279A6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1BD-4B65-89E6-E270A2279A6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1BD-4B65-89E6-E270A2279A6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1BD-4B65-89E6-E270A2279A6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1BD-4B65-89E6-E270A2279A6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1BD-4B65-89E6-E270A2279A6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1BD-4B65-89E6-E270A2279A6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1BD-4B65-89E6-E270A2279A6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499</c:v>
              </c:pt>
            </c:numLit>
          </c:xVal>
          <c:yVal>
            <c:numLit>
              <c:formatCode>General</c:formatCode>
              <c:ptCount val="31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  <c:pt idx="10">
                <c:v>60</c:v>
              </c:pt>
              <c:pt idx="11">
                <c:v>60</c:v>
              </c:pt>
              <c:pt idx="12">
                <c:v>60</c:v>
              </c:pt>
              <c:pt idx="13">
                <c:v>60</c:v>
              </c:pt>
              <c:pt idx="14">
                <c:v>60</c:v>
              </c:pt>
              <c:pt idx="15">
                <c:v>60</c:v>
              </c:pt>
              <c:pt idx="16">
                <c:v>60</c:v>
              </c:pt>
              <c:pt idx="17">
                <c:v>60</c:v>
              </c:pt>
              <c:pt idx="18">
                <c:v>60</c:v>
              </c:pt>
              <c:pt idx="19">
                <c:v>60</c:v>
              </c:pt>
              <c:pt idx="20">
                <c:v>60</c:v>
              </c:pt>
              <c:pt idx="21">
                <c:v>60</c:v>
              </c:pt>
              <c:pt idx="22">
                <c:v>60</c:v>
              </c:pt>
              <c:pt idx="23">
                <c:v>60</c:v>
              </c:pt>
              <c:pt idx="24">
                <c:v>60</c:v>
              </c:pt>
              <c:pt idx="25">
                <c:v>60</c:v>
              </c:pt>
              <c:pt idx="26">
                <c:v>60</c:v>
              </c:pt>
              <c:pt idx="27">
                <c:v>60</c:v>
              </c:pt>
              <c:pt idx="28">
                <c:v>60</c:v>
              </c:pt>
              <c:pt idx="29">
                <c:v>60</c:v>
              </c:pt>
              <c:pt idx="30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71BD-4B65-89E6-E270A2279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1757632"/>
        <c:axId val="701756976"/>
      </c:scatterChart>
      <c:catAx>
        <c:axId val="7017576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1756976"/>
        <c:crosses val="min"/>
        <c:auto val="0"/>
        <c:lblAlgn val="ctr"/>
        <c:lblOffset val="100"/>
        <c:tickLblSkip val="1"/>
        <c:noMultiLvlLbl val="0"/>
      </c:catAx>
      <c:valAx>
        <c:axId val="701756976"/>
        <c:scaling>
          <c:orientation val="minMax"/>
          <c:max val="16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1757632"/>
        <c:crosses val="autoZero"/>
        <c:crossBetween val="between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Hus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4!$A$5:$A$220</c:f>
              <c:strCache>
                <c:ptCount val="216"/>
                <c:pt idx="0">
                  <c:v>2004m1</c:v>
                </c:pt>
                <c:pt idx="1">
                  <c:v>2004m2</c:v>
                </c:pt>
                <c:pt idx="2">
                  <c:v>2004m3</c:v>
                </c:pt>
                <c:pt idx="3">
                  <c:v>2004m4</c:v>
                </c:pt>
                <c:pt idx="4">
                  <c:v>2004m5</c:v>
                </c:pt>
                <c:pt idx="5">
                  <c:v>2004m6</c:v>
                </c:pt>
                <c:pt idx="6">
                  <c:v>2004m7</c:v>
                </c:pt>
                <c:pt idx="7">
                  <c:v>2004m8</c:v>
                </c:pt>
                <c:pt idx="8">
                  <c:v>2004m9</c:v>
                </c:pt>
                <c:pt idx="9">
                  <c:v>2004m10</c:v>
                </c:pt>
                <c:pt idx="10">
                  <c:v>2004m11</c:v>
                </c:pt>
                <c:pt idx="11">
                  <c:v>2004m12</c:v>
                </c:pt>
                <c:pt idx="12">
                  <c:v>2005m1</c:v>
                </c:pt>
                <c:pt idx="13">
                  <c:v>2005m2</c:v>
                </c:pt>
                <c:pt idx="14">
                  <c:v>2005m3</c:v>
                </c:pt>
                <c:pt idx="15">
                  <c:v>2005m4</c:v>
                </c:pt>
                <c:pt idx="16">
                  <c:v>2005m5</c:v>
                </c:pt>
                <c:pt idx="17">
                  <c:v>2005m6</c:v>
                </c:pt>
                <c:pt idx="18">
                  <c:v>2005m7</c:v>
                </c:pt>
                <c:pt idx="19">
                  <c:v>2005m8</c:v>
                </c:pt>
                <c:pt idx="20">
                  <c:v>2005m9</c:v>
                </c:pt>
                <c:pt idx="21">
                  <c:v>2005m10</c:v>
                </c:pt>
                <c:pt idx="22">
                  <c:v>2005m11</c:v>
                </c:pt>
                <c:pt idx="23">
                  <c:v>2005m12</c:v>
                </c:pt>
                <c:pt idx="24">
                  <c:v>2006m1</c:v>
                </c:pt>
                <c:pt idx="25">
                  <c:v>2006m2</c:v>
                </c:pt>
                <c:pt idx="26">
                  <c:v>2006m3</c:v>
                </c:pt>
                <c:pt idx="27">
                  <c:v>2006m4</c:v>
                </c:pt>
                <c:pt idx="28">
                  <c:v>2006m5</c:v>
                </c:pt>
                <c:pt idx="29">
                  <c:v>2006m6</c:v>
                </c:pt>
                <c:pt idx="30">
                  <c:v>2006m7</c:v>
                </c:pt>
                <c:pt idx="31">
                  <c:v>2006m8</c:v>
                </c:pt>
                <c:pt idx="32">
                  <c:v>2006m9</c:v>
                </c:pt>
                <c:pt idx="33">
                  <c:v>2006m10</c:v>
                </c:pt>
                <c:pt idx="34">
                  <c:v>2006m11</c:v>
                </c:pt>
                <c:pt idx="35">
                  <c:v>2006m12</c:v>
                </c:pt>
                <c:pt idx="36">
                  <c:v>2007m1</c:v>
                </c:pt>
                <c:pt idx="37">
                  <c:v>2007m2</c:v>
                </c:pt>
                <c:pt idx="38">
                  <c:v>2007m3</c:v>
                </c:pt>
                <c:pt idx="39">
                  <c:v>2007m4</c:v>
                </c:pt>
                <c:pt idx="40">
                  <c:v>2007m5</c:v>
                </c:pt>
                <c:pt idx="41">
                  <c:v>2007m6</c:v>
                </c:pt>
                <c:pt idx="42">
                  <c:v>2007m7</c:v>
                </c:pt>
                <c:pt idx="43">
                  <c:v>2007m8</c:v>
                </c:pt>
                <c:pt idx="44">
                  <c:v>2007m9</c:v>
                </c:pt>
                <c:pt idx="45">
                  <c:v>2007m10</c:v>
                </c:pt>
                <c:pt idx="46">
                  <c:v>2007m11</c:v>
                </c:pt>
                <c:pt idx="47">
                  <c:v>2007m12</c:v>
                </c:pt>
                <c:pt idx="48">
                  <c:v>2008m1</c:v>
                </c:pt>
                <c:pt idx="49">
                  <c:v>2008m2</c:v>
                </c:pt>
                <c:pt idx="50">
                  <c:v>2008m3</c:v>
                </c:pt>
                <c:pt idx="51">
                  <c:v>2008m4</c:v>
                </c:pt>
                <c:pt idx="52">
                  <c:v>2008m5</c:v>
                </c:pt>
                <c:pt idx="53">
                  <c:v>2008m6</c:v>
                </c:pt>
                <c:pt idx="54">
                  <c:v>2008m7</c:v>
                </c:pt>
                <c:pt idx="55">
                  <c:v>2008m8</c:v>
                </c:pt>
                <c:pt idx="56">
                  <c:v>2008m9</c:v>
                </c:pt>
                <c:pt idx="57">
                  <c:v>2008m10</c:v>
                </c:pt>
                <c:pt idx="58">
                  <c:v>2008m11</c:v>
                </c:pt>
                <c:pt idx="59">
                  <c:v>2008m12</c:v>
                </c:pt>
                <c:pt idx="60">
                  <c:v>2009m1</c:v>
                </c:pt>
                <c:pt idx="61">
                  <c:v>2009m2</c:v>
                </c:pt>
                <c:pt idx="62">
                  <c:v>2009m3</c:v>
                </c:pt>
                <c:pt idx="63">
                  <c:v>2009m4</c:v>
                </c:pt>
                <c:pt idx="64">
                  <c:v>2009m5</c:v>
                </c:pt>
                <c:pt idx="65">
                  <c:v>2009m6</c:v>
                </c:pt>
                <c:pt idx="66">
                  <c:v>2009m7</c:v>
                </c:pt>
                <c:pt idx="67">
                  <c:v>2009m8</c:v>
                </c:pt>
                <c:pt idx="68">
                  <c:v>2009m9</c:v>
                </c:pt>
                <c:pt idx="69">
                  <c:v>2009m10</c:v>
                </c:pt>
                <c:pt idx="70">
                  <c:v>2009m11</c:v>
                </c:pt>
                <c:pt idx="71">
                  <c:v>2009m12</c:v>
                </c:pt>
                <c:pt idx="72">
                  <c:v>2010m1</c:v>
                </c:pt>
                <c:pt idx="73">
                  <c:v>2010m2</c:v>
                </c:pt>
                <c:pt idx="74">
                  <c:v>2010m3</c:v>
                </c:pt>
                <c:pt idx="75">
                  <c:v>2010m4</c:v>
                </c:pt>
                <c:pt idx="76">
                  <c:v>2010m5</c:v>
                </c:pt>
                <c:pt idx="77">
                  <c:v>2010m6</c:v>
                </c:pt>
                <c:pt idx="78">
                  <c:v>2010m7</c:v>
                </c:pt>
                <c:pt idx="79">
                  <c:v>2010m8</c:v>
                </c:pt>
                <c:pt idx="80">
                  <c:v>2010m9</c:v>
                </c:pt>
                <c:pt idx="81">
                  <c:v>2010m10</c:v>
                </c:pt>
                <c:pt idx="82">
                  <c:v>2010m11</c:v>
                </c:pt>
                <c:pt idx="83">
                  <c:v>2010m12</c:v>
                </c:pt>
                <c:pt idx="84">
                  <c:v>2011m1</c:v>
                </c:pt>
                <c:pt idx="85">
                  <c:v>2011m2</c:v>
                </c:pt>
                <c:pt idx="86">
                  <c:v>2011m3</c:v>
                </c:pt>
                <c:pt idx="87">
                  <c:v>2011m4</c:v>
                </c:pt>
                <c:pt idx="88">
                  <c:v>2011m5</c:v>
                </c:pt>
                <c:pt idx="89">
                  <c:v>2011m6</c:v>
                </c:pt>
                <c:pt idx="90">
                  <c:v>2011m7</c:v>
                </c:pt>
                <c:pt idx="91">
                  <c:v>2011m8</c:v>
                </c:pt>
                <c:pt idx="92">
                  <c:v>2011m9</c:v>
                </c:pt>
                <c:pt idx="93">
                  <c:v>2011m10</c:v>
                </c:pt>
                <c:pt idx="94">
                  <c:v>2011m11</c:v>
                </c:pt>
                <c:pt idx="95">
                  <c:v>2011m12</c:v>
                </c:pt>
                <c:pt idx="96">
                  <c:v>2012m1</c:v>
                </c:pt>
                <c:pt idx="97">
                  <c:v>2012m2</c:v>
                </c:pt>
                <c:pt idx="98">
                  <c:v>2012m3</c:v>
                </c:pt>
                <c:pt idx="99">
                  <c:v>2012m4</c:v>
                </c:pt>
                <c:pt idx="100">
                  <c:v>2012m5</c:v>
                </c:pt>
                <c:pt idx="101">
                  <c:v>2012m6</c:v>
                </c:pt>
                <c:pt idx="102">
                  <c:v>2012m7</c:v>
                </c:pt>
                <c:pt idx="103">
                  <c:v>2012m8</c:v>
                </c:pt>
                <c:pt idx="104">
                  <c:v>2012m9</c:v>
                </c:pt>
                <c:pt idx="105">
                  <c:v>2012m10</c:v>
                </c:pt>
                <c:pt idx="106">
                  <c:v>2012m11</c:v>
                </c:pt>
                <c:pt idx="107">
                  <c:v>2012m12</c:v>
                </c:pt>
                <c:pt idx="108">
                  <c:v>2013m1</c:v>
                </c:pt>
                <c:pt idx="109">
                  <c:v>2013m2</c:v>
                </c:pt>
                <c:pt idx="110">
                  <c:v>2013m3</c:v>
                </c:pt>
                <c:pt idx="111">
                  <c:v>2013m4</c:v>
                </c:pt>
                <c:pt idx="112">
                  <c:v>2013m5</c:v>
                </c:pt>
                <c:pt idx="113">
                  <c:v>2013m6</c:v>
                </c:pt>
                <c:pt idx="114">
                  <c:v>2013m7</c:v>
                </c:pt>
                <c:pt idx="115">
                  <c:v>2013m8</c:v>
                </c:pt>
                <c:pt idx="116">
                  <c:v>2013m9</c:v>
                </c:pt>
                <c:pt idx="117">
                  <c:v>2013m10</c:v>
                </c:pt>
                <c:pt idx="118">
                  <c:v>2013m11</c:v>
                </c:pt>
                <c:pt idx="119">
                  <c:v>2013m12</c:v>
                </c:pt>
                <c:pt idx="120">
                  <c:v>2014m1</c:v>
                </c:pt>
                <c:pt idx="121">
                  <c:v>2014m2</c:v>
                </c:pt>
                <c:pt idx="122">
                  <c:v>2014m3</c:v>
                </c:pt>
                <c:pt idx="123">
                  <c:v>2014m4</c:v>
                </c:pt>
                <c:pt idx="124">
                  <c:v>2014m5</c:v>
                </c:pt>
                <c:pt idx="125">
                  <c:v>2014m6</c:v>
                </c:pt>
                <c:pt idx="126">
                  <c:v>2014m7</c:v>
                </c:pt>
                <c:pt idx="127">
                  <c:v>2014m8</c:v>
                </c:pt>
                <c:pt idx="128">
                  <c:v>2014m9</c:v>
                </c:pt>
                <c:pt idx="129">
                  <c:v>2014m10</c:v>
                </c:pt>
                <c:pt idx="130">
                  <c:v>2014m11</c:v>
                </c:pt>
                <c:pt idx="131">
                  <c:v>2014m12</c:v>
                </c:pt>
                <c:pt idx="132">
                  <c:v>2015m1</c:v>
                </c:pt>
                <c:pt idx="133">
                  <c:v>2015m2</c:v>
                </c:pt>
                <c:pt idx="134">
                  <c:v>2015m3</c:v>
                </c:pt>
                <c:pt idx="135">
                  <c:v>2015m4</c:v>
                </c:pt>
                <c:pt idx="136">
                  <c:v>2015m5</c:v>
                </c:pt>
                <c:pt idx="137">
                  <c:v>2015m6</c:v>
                </c:pt>
                <c:pt idx="138">
                  <c:v>2015m7</c:v>
                </c:pt>
                <c:pt idx="139">
                  <c:v>2015m8</c:v>
                </c:pt>
                <c:pt idx="140">
                  <c:v>2015m9</c:v>
                </c:pt>
                <c:pt idx="141">
                  <c:v>2015m10</c:v>
                </c:pt>
                <c:pt idx="142">
                  <c:v>2015m11</c:v>
                </c:pt>
                <c:pt idx="143">
                  <c:v>2015m12</c:v>
                </c:pt>
                <c:pt idx="144">
                  <c:v>2016m1</c:v>
                </c:pt>
                <c:pt idx="145">
                  <c:v>2016m2</c:v>
                </c:pt>
                <c:pt idx="146">
                  <c:v>2016m3</c:v>
                </c:pt>
                <c:pt idx="147">
                  <c:v>2016m4</c:v>
                </c:pt>
                <c:pt idx="148">
                  <c:v>2016m5</c:v>
                </c:pt>
                <c:pt idx="149">
                  <c:v>2016m6</c:v>
                </c:pt>
                <c:pt idx="150">
                  <c:v>2016m7</c:v>
                </c:pt>
                <c:pt idx="151">
                  <c:v>2016m8</c:v>
                </c:pt>
                <c:pt idx="152">
                  <c:v>2016m9</c:v>
                </c:pt>
                <c:pt idx="153">
                  <c:v>2016m10</c:v>
                </c:pt>
                <c:pt idx="154">
                  <c:v>2016m11</c:v>
                </c:pt>
                <c:pt idx="155">
                  <c:v>2016m12</c:v>
                </c:pt>
                <c:pt idx="156">
                  <c:v>2017m1</c:v>
                </c:pt>
                <c:pt idx="157">
                  <c:v>2017m2</c:v>
                </c:pt>
                <c:pt idx="158">
                  <c:v>2017m3</c:v>
                </c:pt>
                <c:pt idx="159">
                  <c:v>2017m4</c:v>
                </c:pt>
                <c:pt idx="160">
                  <c:v>2017m5</c:v>
                </c:pt>
                <c:pt idx="161">
                  <c:v>2017m6</c:v>
                </c:pt>
                <c:pt idx="162">
                  <c:v>2017m7</c:v>
                </c:pt>
                <c:pt idx="163">
                  <c:v>2017m8</c:v>
                </c:pt>
                <c:pt idx="164">
                  <c:v>2017m9</c:v>
                </c:pt>
                <c:pt idx="165">
                  <c:v>2017m10</c:v>
                </c:pt>
                <c:pt idx="166">
                  <c:v>2017m11</c:v>
                </c:pt>
                <c:pt idx="167">
                  <c:v>2017m12</c:v>
                </c:pt>
                <c:pt idx="168">
                  <c:v>2018m1</c:v>
                </c:pt>
                <c:pt idx="169">
                  <c:v>2018m2</c:v>
                </c:pt>
                <c:pt idx="170">
                  <c:v>2018m3</c:v>
                </c:pt>
                <c:pt idx="171">
                  <c:v>2018m4</c:v>
                </c:pt>
                <c:pt idx="172">
                  <c:v>2018m5</c:v>
                </c:pt>
                <c:pt idx="173">
                  <c:v>2018m6</c:v>
                </c:pt>
                <c:pt idx="174">
                  <c:v>2018m7</c:v>
                </c:pt>
                <c:pt idx="175">
                  <c:v>2018m8</c:v>
                </c:pt>
                <c:pt idx="176">
                  <c:v>2018m9</c:v>
                </c:pt>
                <c:pt idx="177">
                  <c:v>2018m10</c:v>
                </c:pt>
                <c:pt idx="178">
                  <c:v>2018m11</c:v>
                </c:pt>
                <c:pt idx="179">
                  <c:v>2018m12</c:v>
                </c:pt>
                <c:pt idx="180">
                  <c:v>2019m1</c:v>
                </c:pt>
                <c:pt idx="181">
                  <c:v>2019m2</c:v>
                </c:pt>
                <c:pt idx="182">
                  <c:v>2019m3</c:v>
                </c:pt>
                <c:pt idx="183">
                  <c:v>2019m4</c:v>
                </c:pt>
                <c:pt idx="184">
                  <c:v>2019m5</c:v>
                </c:pt>
                <c:pt idx="185">
                  <c:v>2019m6</c:v>
                </c:pt>
                <c:pt idx="186">
                  <c:v>2019m7</c:v>
                </c:pt>
                <c:pt idx="187">
                  <c:v>2019m8</c:v>
                </c:pt>
                <c:pt idx="188">
                  <c:v>2019m9</c:v>
                </c:pt>
                <c:pt idx="189">
                  <c:v>2019m10</c:v>
                </c:pt>
                <c:pt idx="190">
                  <c:v>2019m11</c:v>
                </c:pt>
                <c:pt idx="191">
                  <c:v>2019m12</c:v>
                </c:pt>
                <c:pt idx="192">
                  <c:v>2020m1</c:v>
                </c:pt>
                <c:pt idx="193">
                  <c:v>2020m2</c:v>
                </c:pt>
                <c:pt idx="194">
                  <c:v>2020m3</c:v>
                </c:pt>
                <c:pt idx="195">
                  <c:v>2020m4</c:v>
                </c:pt>
                <c:pt idx="196">
                  <c:v>2020m5</c:v>
                </c:pt>
                <c:pt idx="197">
                  <c:v>2020m6</c:v>
                </c:pt>
                <c:pt idx="198">
                  <c:v>2020m7</c:v>
                </c:pt>
                <c:pt idx="199">
                  <c:v>2020m8</c:v>
                </c:pt>
                <c:pt idx="200">
                  <c:v>2020m9</c:v>
                </c:pt>
                <c:pt idx="201">
                  <c:v>2020m10</c:v>
                </c:pt>
                <c:pt idx="202">
                  <c:v>2020m11</c:v>
                </c:pt>
                <c:pt idx="203">
                  <c:v>2020m12</c:v>
                </c:pt>
                <c:pt idx="204">
                  <c:v>2021m1</c:v>
                </c:pt>
                <c:pt idx="205">
                  <c:v>2021m2</c:v>
                </c:pt>
                <c:pt idx="206">
                  <c:v>2021m3</c:v>
                </c:pt>
                <c:pt idx="207">
                  <c:v>2021m4</c:v>
                </c:pt>
                <c:pt idx="208">
                  <c:v>2021m5</c:v>
                </c:pt>
                <c:pt idx="209">
                  <c:v>2021m6</c:v>
                </c:pt>
                <c:pt idx="210">
                  <c:v>2021m7</c:v>
                </c:pt>
                <c:pt idx="211">
                  <c:v>2021m8</c:v>
                </c:pt>
                <c:pt idx="212">
                  <c:v>2021m9</c:v>
                </c:pt>
                <c:pt idx="213">
                  <c:v>2021m10</c:v>
                </c:pt>
                <c:pt idx="214">
                  <c:v>2021m11</c:v>
                </c:pt>
                <c:pt idx="215">
                  <c:v>2021m12</c:v>
                </c:pt>
              </c:strCache>
            </c:strRef>
          </c:cat>
          <c:val>
            <c:numRef>
              <c:f>II.34!$B$5:$B$220</c:f>
              <c:numCache>
                <c:formatCode>General</c:formatCode>
                <c:ptCount val="216"/>
                <c:pt idx="0">
                  <c:v>25680.598618803298</c:v>
                </c:pt>
                <c:pt idx="1">
                  <c:v>25739.797125162801</c:v>
                </c:pt>
                <c:pt idx="2">
                  <c:v>24758.113011864902</c:v>
                </c:pt>
                <c:pt idx="3">
                  <c:v>24117.9618858186</c:v>
                </c:pt>
                <c:pt idx="4">
                  <c:v>23543.7528814705</c:v>
                </c:pt>
                <c:pt idx="5">
                  <c:v>22922.459461744798</c:v>
                </c:pt>
                <c:pt idx="6">
                  <c:v>22291.687796366899</c:v>
                </c:pt>
                <c:pt idx="7">
                  <c:v>22418.849846705001</c:v>
                </c:pt>
                <c:pt idx="8">
                  <c:v>21968.6075103113</c:v>
                </c:pt>
                <c:pt idx="9">
                  <c:v>21440.149737242598</c:v>
                </c:pt>
                <c:pt idx="10">
                  <c:v>21208.778155452201</c:v>
                </c:pt>
                <c:pt idx="11">
                  <c:v>21073.243969056999</c:v>
                </c:pt>
                <c:pt idx="12">
                  <c:v>20910.632688130801</c:v>
                </c:pt>
                <c:pt idx="13">
                  <c:v>20722.670552735199</c:v>
                </c:pt>
                <c:pt idx="14">
                  <c:v>20256.156690232801</c:v>
                </c:pt>
                <c:pt idx="15">
                  <c:v>19425.156708162202</c:v>
                </c:pt>
                <c:pt idx="16">
                  <c:v>19058.5552061942</c:v>
                </c:pt>
                <c:pt idx="17">
                  <c:v>18362.6365604739</c:v>
                </c:pt>
                <c:pt idx="18">
                  <c:v>17885.8731582041</c:v>
                </c:pt>
                <c:pt idx="19">
                  <c:v>17509.261011534301</c:v>
                </c:pt>
                <c:pt idx="20">
                  <c:v>17342.949102742899</c:v>
                </c:pt>
                <c:pt idx="21">
                  <c:v>17336.323173988199</c:v>
                </c:pt>
                <c:pt idx="22">
                  <c:v>17055.7539512945</c:v>
                </c:pt>
                <c:pt idx="23">
                  <c:v>16845.031195831001</c:v>
                </c:pt>
                <c:pt idx="24">
                  <c:v>16954.258767766602</c:v>
                </c:pt>
                <c:pt idx="25">
                  <c:v>16923.660672420501</c:v>
                </c:pt>
                <c:pt idx="26">
                  <c:v>17262.832398632101</c:v>
                </c:pt>
                <c:pt idx="27">
                  <c:v>18482.279278733298</c:v>
                </c:pt>
                <c:pt idx="28">
                  <c:v>19156.371532200399</c:v>
                </c:pt>
                <c:pt idx="29">
                  <c:v>20462.257827460999</c:v>
                </c:pt>
                <c:pt idx="30">
                  <c:v>21420.040045975598</c:v>
                </c:pt>
                <c:pt idx="31">
                  <c:v>22088.9281325558</c:v>
                </c:pt>
                <c:pt idx="32">
                  <c:v>23087.3939783567</c:v>
                </c:pt>
                <c:pt idx="33">
                  <c:v>24220.973302976399</c:v>
                </c:pt>
                <c:pt idx="34">
                  <c:v>25197.616788176601</c:v>
                </c:pt>
                <c:pt idx="35">
                  <c:v>26255.387274744899</c:v>
                </c:pt>
                <c:pt idx="36">
                  <c:v>27136.399765585698</c:v>
                </c:pt>
                <c:pt idx="37">
                  <c:v>27796.802116088402</c:v>
                </c:pt>
                <c:pt idx="38">
                  <c:v>28648.022634622099</c:v>
                </c:pt>
                <c:pt idx="39">
                  <c:v>29516.3494488457</c:v>
                </c:pt>
                <c:pt idx="40">
                  <c:v>29451.583815493199</c:v>
                </c:pt>
                <c:pt idx="41">
                  <c:v>29591.754521342202</c:v>
                </c:pt>
                <c:pt idx="42">
                  <c:v>29999.372324981901</c:v>
                </c:pt>
                <c:pt idx="43">
                  <c:v>30035.638902975999</c:v>
                </c:pt>
                <c:pt idx="44">
                  <c:v>31164.377478230199</c:v>
                </c:pt>
                <c:pt idx="45">
                  <c:v>31568.652710009599</c:v>
                </c:pt>
                <c:pt idx="46">
                  <c:v>32059.466888023999</c:v>
                </c:pt>
                <c:pt idx="47">
                  <c:v>32670.579393800999</c:v>
                </c:pt>
                <c:pt idx="48">
                  <c:v>33301.841286108996</c:v>
                </c:pt>
                <c:pt idx="49">
                  <c:v>34328.494721296898</c:v>
                </c:pt>
                <c:pt idx="50">
                  <c:v>35240.677898134199</c:v>
                </c:pt>
                <c:pt idx="51">
                  <c:v>35108.424695442402</c:v>
                </c:pt>
                <c:pt idx="52">
                  <c:v>36201.137779604702</c:v>
                </c:pt>
                <c:pt idx="53">
                  <c:v>36990.104048111003</c:v>
                </c:pt>
                <c:pt idx="54">
                  <c:v>37690.041361151802</c:v>
                </c:pt>
                <c:pt idx="55">
                  <c:v>38921.2157984324</c:v>
                </c:pt>
                <c:pt idx="56">
                  <c:v>39421.191573391799</c:v>
                </c:pt>
                <c:pt idx="57">
                  <c:v>40092.013826904004</c:v>
                </c:pt>
                <c:pt idx="58">
                  <c:v>40858.3444508088</c:v>
                </c:pt>
                <c:pt idx="59">
                  <c:v>41266.5125606129</c:v>
                </c:pt>
                <c:pt idx="60">
                  <c:v>41435.421647746603</c:v>
                </c:pt>
                <c:pt idx="61">
                  <c:v>41962.6940807914</c:v>
                </c:pt>
                <c:pt idx="62">
                  <c:v>41475.178468976497</c:v>
                </c:pt>
                <c:pt idx="63">
                  <c:v>41066.630835430798</c:v>
                </c:pt>
                <c:pt idx="64">
                  <c:v>40532.069983102898</c:v>
                </c:pt>
                <c:pt idx="65">
                  <c:v>40004.132625505001</c:v>
                </c:pt>
                <c:pt idx="66">
                  <c:v>39400.9332776999</c:v>
                </c:pt>
                <c:pt idx="67">
                  <c:v>39031.271548801502</c:v>
                </c:pt>
                <c:pt idx="68">
                  <c:v>38421.015363868901</c:v>
                </c:pt>
                <c:pt idx="69">
                  <c:v>38079.650474054099</c:v>
                </c:pt>
                <c:pt idx="70">
                  <c:v>38119.7218648095</c:v>
                </c:pt>
                <c:pt idx="71">
                  <c:v>38109.279829212901</c:v>
                </c:pt>
                <c:pt idx="72">
                  <c:v>38426.600879430203</c:v>
                </c:pt>
                <c:pt idx="73">
                  <c:v>38601.109403112001</c:v>
                </c:pt>
                <c:pt idx="74">
                  <c:v>38906.031405534297</c:v>
                </c:pt>
                <c:pt idx="75">
                  <c:v>39237.846709186</c:v>
                </c:pt>
                <c:pt idx="76">
                  <c:v>39697.551935966403</c:v>
                </c:pt>
                <c:pt idx="77">
                  <c:v>40381.494937119904</c:v>
                </c:pt>
                <c:pt idx="78">
                  <c:v>40034.760548535698</c:v>
                </c:pt>
                <c:pt idx="79">
                  <c:v>40216.031036676999</c:v>
                </c:pt>
                <c:pt idx="80">
                  <c:v>40656.7850462551</c:v>
                </c:pt>
                <c:pt idx="81">
                  <c:v>41070.473174951097</c:v>
                </c:pt>
                <c:pt idx="82">
                  <c:v>41263.525095096898</c:v>
                </c:pt>
                <c:pt idx="83">
                  <c:v>41483.789828135501</c:v>
                </c:pt>
                <c:pt idx="84">
                  <c:v>41688.936738692399</c:v>
                </c:pt>
                <c:pt idx="85">
                  <c:v>42082.659798362802</c:v>
                </c:pt>
                <c:pt idx="86">
                  <c:v>42385.829903918901</c:v>
                </c:pt>
                <c:pt idx="87">
                  <c:v>44254.615255839002</c:v>
                </c:pt>
                <c:pt idx="88">
                  <c:v>45125.548594534303</c:v>
                </c:pt>
                <c:pt idx="89">
                  <c:v>45660.808667531703</c:v>
                </c:pt>
                <c:pt idx="90">
                  <c:v>46155.323278197902</c:v>
                </c:pt>
                <c:pt idx="91">
                  <c:v>46394.671095726902</c:v>
                </c:pt>
                <c:pt idx="92">
                  <c:v>46145.642981420002</c:v>
                </c:pt>
                <c:pt idx="93">
                  <c:v>46076.3904954545</c:v>
                </c:pt>
                <c:pt idx="94">
                  <c:v>45576.564562747</c:v>
                </c:pt>
                <c:pt idx="95">
                  <c:v>46080.008627574702</c:v>
                </c:pt>
                <c:pt idx="96">
                  <c:v>45531.332051900798</c:v>
                </c:pt>
                <c:pt idx="97">
                  <c:v>45083.8169038048</c:v>
                </c:pt>
                <c:pt idx="98">
                  <c:v>44373.542469189502</c:v>
                </c:pt>
                <c:pt idx="99">
                  <c:v>43876.557143269398</c:v>
                </c:pt>
                <c:pt idx="100">
                  <c:v>42980.426207889097</c:v>
                </c:pt>
                <c:pt idx="101">
                  <c:v>42274.436291478298</c:v>
                </c:pt>
                <c:pt idx="102">
                  <c:v>42161.317514220304</c:v>
                </c:pt>
                <c:pt idx="103">
                  <c:v>41805.357564817699</c:v>
                </c:pt>
                <c:pt idx="104">
                  <c:v>41370.983138882097</c:v>
                </c:pt>
                <c:pt idx="105">
                  <c:v>41097.072285956499</c:v>
                </c:pt>
                <c:pt idx="106">
                  <c:v>40926.877690573201</c:v>
                </c:pt>
                <c:pt idx="107">
                  <c:v>41031.280738018402</c:v>
                </c:pt>
                <c:pt idx="108">
                  <c:v>41382.7590204726</c:v>
                </c:pt>
                <c:pt idx="109">
                  <c:v>41684.357034020097</c:v>
                </c:pt>
                <c:pt idx="110">
                  <c:v>42223.412136701998</c:v>
                </c:pt>
                <c:pt idx="111">
                  <c:v>41257.885328741701</c:v>
                </c:pt>
                <c:pt idx="112">
                  <c:v>41092.877699406599</c:v>
                </c:pt>
                <c:pt idx="113">
                  <c:v>41542.7527334306</c:v>
                </c:pt>
                <c:pt idx="114">
                  <c:v>41438.927347179299</c:v>
                </c:pt>
                <c:pt idx="115">
                  <c:v>41387.708722299401</c:v>
                </c:pt>
                <c:pt idx="116">
                  <c:v>41900.114479720702</c:v>
                </c:pt>
                <c:pt idx="117">
                  <c:v>41839.869431990403</c:v>
                </c:pt>
                <c:pt idx="118">
                  <c:v>41618.673115248603</c:v>
                </c:pt>
                <c:pt idx="119">
                  <c:v>41701.662950787897</c:v>
                </c:pt>
                <c:pt idx="120">
                  <c:v>41504.728977576298</c:v>
                </c:pt>
                <c:pt idx="121">
                  <c:v>41422.003684196301</c:v>
                </c:pt>
                <c:pt idx="122">
                  <c:v>41322.5894053519</c:v>
                </c:pt>
                <c:pt idx="123">
                  <c:v>41594.788198802598</c:v>
                </c:pt>
                <c:pt idx="124">
                  <c:v>41698.6109185077</c:v>
                </c:pt>
                <c:pt idx="125">
                  <c:v>41919.933791224998</c:v>
                </c:pt>
                <c:pt idx="126">
                  <c:v>41519.922731632301</c:v>
                </c:pt>
                <c:pt idx="127">
                  <c:v>41394.756242138101</c:v>
                </c:pt>
                <c:pt idx="128">
                  <c:v>41058.843134518102</c:v>
                </c:pt>
                <c:pt idx="129">
                  <c:v>40479.0938120844</c:v>
                </c:pt>
                <c:pt idx="130">
                  <c:v>40428.485489130799</c:v>
                </c:pt>
                <c:pt idx="131">
                  <c:v>39884.243614836501</c:v>
                </c:pt>
                <c:pt idx="132">
                  <c:v>39472.954166976298</c:v>
                </c:pt>
                <c:pt idx="133">
                  <c:v>39042.152056161802</c:v>
                </c:pt>
                <c:pt idx="134">
                  <c:v>38827.986751210599</c:v>
                </c:pt>
                <c:pt idx="135">
                  <c:v>38474.191362625403</c:v>
                </c:pt>
                <c:pt idx="136">
                  <c:v>38380.824696795098</c:v>
                </c:pt>
                <c:pt idx="137">
                  <c:v>37900.137085516202</c:v>
                </c:pt>
                <c:pt idx="138">
                  <c:v>37856.9062187932</c:v>
                </c:pt>
                <c:pt idx="139">
                  <c:v>37935.7974547298</c:v>
                </c:pt>
                <c:pt idx="140">
                  <c:v>37784.202078347596</c:v>
                </c:pt>
                <c:pt idx="141">
                  <c:v>37930.372358123801</c:v>
                </c:pt>
                <c:pt idx="142">
                  <c:v>38096.955135185002</c:v>
                </c:pt>
                <c:pt idx="143">
                  <c:v>37985.520635535002</c:v>
                </c:pt>
                <c:pt idx="144">
                  <c:v>38045.705656281199</c:v>
                </c:pt>
                <c:pt idx="145">
                  <c:v>37985.038500504597</c:v>
                </c:pt>
                <c:pt idx="146">
                  <c:v>38291.297307550798</c:v>
                </c:pt>
                <c:pt idx="147">
                  <c:v>37596.229905346401</c:v>
                </c:pt>
                <c:pt idx="148">
                  <c:v>37848.118504755701</c:v>
                </c:pt>
                <c:pt idx="149">
                  <c:v>37945.924313028401</c:v>
                </c:pt>
                <c:pt idx="150">
                  <c:v>38062.513078559903</c:v>
                </c:pt>
                <c:pt idx="151">
                  <c:v>37823.193708344203</c:v>
                </c:pt>
                <c:pt idx="152">
                  <c:v>37583.453584970099</c:v>
                </c:pt>
                <c:pt idx="153">
                  <c:v>37738.749681182402</c:v>
                </c:pt>
                <c:pt idx="154">
                  <c:v>37159.616838164096</c:v>
                </c:pt>
                <c:pt idx="155">
                  <c:v>36943.158921312002</c:v>
                </c:pt>
                <c:pt idx="156">
                  <c:v>36789.363832569499</c:v>
                </c:pt>
                <c:pt idx="157">
                  <c:v>36564.308120038797</c:v>
                </c:pt>
                <c:pt idx="158">
                  <c:v>35764.233303264198</c:v>
                </c:pt>
                <c:pt idx="159">
                  <c:v>36520.156984946101</c:v>
                </c:pt>
                <c:pt idx="160">
                  <c:v>36138.342111623097</c:v>
                </c:pt>
                <c:pt idx="161">
                  <c:v>35606.654002551601</c:v>
                </c:pt>
                <c:pt idx="162">
                  <c:v>35591.3139638836</c:v>
                </c:pt>
                <c:pt idx="163">
                  <c:v>35499.347811326697</c:v>
                </c:pt>
                <c:pt idx="164">
                  <c:v>35450.499954094099</c:v>
                </c:pt>
                <c:pt idx="165">
                  <c:v>35250.839772438703</c:v>
                </c:pt>
                <c:pt idx="166">
                  <c:v>34897.680412283502</c:v>
                </c:pt>
                <c:pt idx="167">
                  <c:v>34879.259730980099</c:v>
                </c:pt>
                <c:pt idx="168">
                  <c:v>34409.393263511702</c:v>
                </c:pt>
                <c:pt idx="169">
                  <c:v>34742.783337033099</c:v>
                </c:pt>
                <c:pt idx="170">
                  <c:v>35215.386858341299</c:v>
                </c:pt>
                <c:pt idx="171">
                  <c:v>34602.659277004299</c:v>
                </c:pt>
                <c:pt idx="172">
                  <c:v>34822.200369413396</c:v>
                </c:pt>
                <c:pt idx="173">
                  <c:v>35279.185892826499</c:v>
                </c:pt>
                <c:pt idx="174">
                  <c:v>35442.529573656298</c:v>
                </c:pt>
                <c:pt idx="175">
                  <c:v>35142.856076732198</c:v>
                </c:pt>
                <c:pt idx="176">
                  <c:v>35456.059540013397</c:v>
                </c:pt>
                <c:pt idx="177">
                  <c:v>35282.517839126202</c:v>
                </c:pt>
                <c:pt idx="178">
                  <c:v>35328.024247974099</c:v>
                </c:pt>
                <c:pt idx="179">
                  <c:v>35279.403724367497</c:v>
                </c:pt>
                <c:pt idx="180">
                  <c:v>35218.039330143503</c:v>
                </c:pt>
                <c:pt idx="181">
                  <c:v>35099.484771169497</c:v>
                </c:pt>
                <c:pt idx="182">
                  <c:v>35136.320930260903</c:v>
                </c:pt>
                <c:pt idx="183">
                  <c:v>35338.398734241702</c:v>
                </c:pt>
                <c:pt idx="184">
                  <c:v>35256.816777270898</c:v>
                </c:pt>
                <c:pt idx="185">
                  <c:v>35233.091116257499</c:v>
                </c:pt>
                <c:pt idx="186">
                  <c:v>34723.985219829199</c:v>
                </c:pt>
                <c:pt idx="187">
                  <c:v>34742.1925273819</c:v>
                </c:pt>
                <c:pt idx="188">
                  <c:v>34287.656203423801</c:v>
                </c:pt>
                <c:pt idx="189">
                  <c:v>34220.257209914504</c:v>
                </c:pt>
                <c:pt idx="190">
                  <c:v>34048.257245271401</c:v>
                </c:pt>
                <c:pt idx="191">
                  <c:v>33792.500006259797</c:v>
                </c:pt>
                <c:pt idx="192">
                  <c:v>33719.352305567903</c:v>
                </c:pt>
                <c:pt idx="193">
                  <c:v>33017.330589880199</c:v>
                </c:pt>
                <c:pt idx="194">
                  <c:v>32264.521685473199</c:v>
                </c:pt>
                <c:pt idx="195">
                  <c:v>31265.382909698001</c:v>
                </c:pt>
                <c:pt idx="196">
                  <c:v>30589.590604707199</c:v>
                </c:pt>
                <c:pt idx="197">
                  <c:v>28852.2519332056</c:v>
                </c:pt>
                <c:pt idx="198">
                  <c:v>28363.368638509201</c:v>
                </c:pt>
                <c:pt idx="199">
                  <c:v>28097.5763967159</c:v>
                </c:pt>
                <c:pt idx="200">
                  <c:v>27457.4776886619</c:v>
                </c:pt>
                <c:pt idx="201">
                  <c:v>26924.496099184002</c:v>
                </c:pt>
                <c:pt idx="202">
                  <c:v>26272.064400101099</c:v>
                </c:pt>
                <c:pt idx="203">
                  <c:v>25377.5867482959</c:v>
                </c:pt>
                <c:pt idx="204">
                  <c:v>24290.105081702899</c:v>
                </c:pt>
                <c:pt idx="205">
                  <c:v>23431.2795775173</c:v>
                </c:pt>
                <c:pt idx="206">
                  <c:v>22472.405532673802</c:v>
                </c:pt>
                <c:pt idx="207">
                  <c:v>21848.059348614101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25-4EF2-B258-F706E99E8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391592"/>
        <c:axId val="751386016"/>
      </c:lineChart>
      <c:lineChart>
        <c:grouping val="standard"/>
        <c:varyColors val="0"/>
        <c:ser>
          <c:idx val="1"/>
          <c:order val="1"/>
          <c:tx>
            <c:v> Lejligheder (h.akse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4!$A$5:$A$220</c:f>
              <c:strCache>
                <c:ptCount val="216"/>
                <c:pt idx="0">
                  <c:v>2004m1</c:v>
                </c:pt>
                <c:pt idx="1">
                  <c:v>2004m2</c:v>
                </c:pt>
                <c:pt idx="2">
                  <c:v>2004m3</c:v>
                </c:pt>
                <c:pt idx="3">
                  <c:v>2004m4</c:v>
                </c:pt>
                <c:pt idx="4">
                  <c:v>2004m5</c:v>
                </c:pt>
                <c:pt idx="5">
                  <c:v>2004m6</c:v>
                </c:pt>
                <c:pt idx="6">
                  <c:v>2004m7</c:v>
                </c:pt>
                <c:pt idx="7">
                  <c:v>2004m8</c:v>
                </c:pt>
                <c:pt idx="8">
                  <c:v>2004m9</c:v>
                </c:pt>
                <c:pt idx="9">
                  <c:v>2004m10</c:v>
                </c:pt>
                <c:pt idx="10">
                  <c:v>2004m11</c:v>
                </c:pt>
                <c:pt idx="11">
                  <c:v>2004m12</c:v>
                </c:pt>
                <c:pt idx="12">
                  <c:v>2005m1</c:v>
                </c:pt>
                <c:pt idx="13">
                  <c:v>2005m2</c:v>
                </c:pt>
                <c:pt idx="14">
                  <c:v>2005m3</c:v>
                </c:pt>
                <c:pt idx="15">
                  <c:v>2005m4</c:v>
                </c:pt>
                <c:pt idx="16">
                  <c:v>2005m5</c:v>
                </c:pt>
                <c:pt idx="17">
                  <c:v>2005m6</c:v>
                </c:pt>
                <c:pt idx="18">
                  <c:v>2005m7</c:v>
                </c:pt>
                <c:pt idx="19">
                  <c:v>2005m8</c:v>
                </c:pt>
                <c:pt idx="20">
                  <c:v>2005m9</c:v>
                </c:pt>
                <c:pt idx="21">
                  <c:v>2005m10</c:v>
                </c:pt>
                <c:pt idx="22">
                  <c:v>2005m11</c:v>
                </c:pt>
                <c:pt idx="23">
                  <c:v>2005m12</c:v>
                </c:pt>
                <c:pt idx="24">
                  <c:v>2006m1</c:v>
                </c:pt>
                <c:pt idx="25">
                  <c:v>2006m2</c:v>
                </c:pt>
                <c:pt idx="26">
                  <c:v>2006m3</c:v>
                </c:pt>
                <c:pt idx="27">
                  <c:v>2006m4</c:v>
                </c:pt>
                <c:pt idx="28">
                  <c:v>2006m5</c:v>
                </c:pt>
                <c:pt idx="29">
                  <c:v>2006m6</c:v>
                </c:pt>
                <c:pt idx="30">
                  <c:v>2006m7</c:v>
                </c:pt>
                <c:pt idx="31">
                  <c:v>2006m8</c:v>
                </c:pt>
                <c:pt idx="32">
                  <c:v>2006m9</c:v>
                </c:pt>
                <c:pt idx="33">
                  <c:v>2006m10</c:v>
                </c:pt>
                <c:pt idx="34">
                  <c:v>2006m11</c:v>
                </c:pt>
                <c:pt idx="35">
                  <c:v>2006m12</c:v>
                </c:pt>
                <c:pt idx="36">
                  <c:v>2007m1</c:v>
                </c:pt>
                <c:pt idx="37">
                  <c:v>2007m2</c:v>
                </c:pt>
                <c:pt idx="38">
                  <c:v>2007m3</c:v>
                </c:pt>
                <c:pt idx="39">
                  <c:v>2007m4</c:v>
                </c:pt>
                <c:pt idx="40">
                  <c:v>2007m5</c:v>
                </c:pt>
                <c:pt idx="41">
                  <c:v>2007m6</c:v>
                </c:pt>
                <c:pt idx="42">
                  <c:v>2007m7</c:v>
                </c:pt>
                <c:pt idx="43">
                  <c:v>2007m8</c:v>
                </c:pt>
                <c:pt idx="44">
                  <c:v>2007m9</c:v>
                </c:pt>
                <c:pt idx="45">
                  <c:v>2007m10</c:v>
                </c:pt>
                <c:pt idx="46">
                  <c:v>2007m11</c:v>
                </c:pt>
                <c:pt idx="47">
                  <c:v>2007m12</c:v>
                </c:pt>
                <c:pt idx="48">
                  <c:v>2008m1</c:v>
                </c:pt>
                <c:pt idx="49">
                  <c:v>2008m2</c:v>
                </c:pt>
                <c:pt idx="50">
                  <c:v>2008m3</c:v>
                </c:pt>
                <c:pt idx="51">
                  <c:v>2008m4</c:v>
                </c:pt>
                <c:pt idx="52">
                  <c:v>2008m5</c:v>
                </c:pt>
                <c:pt idx="53">
                  <c:v>2008m6</c:v>
                </c:pt>
                <c:pt idx="54">
                  <c:v>2008m7</c:v>
                </c:pt>
                <c:pt idx="55">
                  <c:v>2008m8</c:v>
                </c:pt>
                <c:pt idx="56">
                  <c:v>2008m9</c:v>
                </c:pt>
                <c:pt idx="57">
                  <c:v>2008m10</c:v>
                </c:pt>
                <c:pt idx="58">
                  <c:v>2008m11</c:v>
                </c:pt>
                <c:pt idx="59">
                  <c:v>2008m12</c:v>
                </c:pt>
                <c:pt idx="60">
                  <c:v>2009m1</c:v>
                </c:pt>
                <c:pt idx="61">
                  <c:v>2009m2</c:v>
                </c:pt>
                <c:pt idx="62">
                  <c:v>2009m3</c:v>
                </c:pt>
                <c:pt idx="63">
                  <c:v>2009m4</c:v>
                </c:pt>
                <c:pt idx="64">
                  <c:v>2009m5</c:v>
                </c:pt>
                <c:pt idx="65">
                  <c:v>2009m6</c:v>
                </c:pt>
                <c:pt idx="66">
                  <c:v>2009m7</c:v>
                </c:pt>
                <c:pt idx="67">
                  <c:v>2009m8</c:v>
                </c:pt>
                <c:pt idx="68">
                  <c:v>2009m9</c:v>
                </c:pt>
                <c:pt idx="69">
                  <c:v>2009m10</c:v>
                </c:pt>
                <c:pt idx="70">
                  <c:v>2009m11</c:v>
                </c:pt>
                <c:pt idx="71">
                  <c:v>2009m12</c:v>
                </c:pt>
                <c:pt idx="72">
                  <c:v>2010m1</c:v>
                </c:pt>
                <c:pt idx="73">
                  <c:v>2010m2</c:v>
                </c:pt>
                <c:pt idx="74">
                  <c:v>2010m3</c:v>
                </c:pt>
                <c:pt idx="75">
                  <c:v>2010m4</c:v>
                </c:pt>
                <c:pt idx="76">
                  <c:v>2010m5</c:v>
                </c:pt>
                <c:pt idx="77">
                  <c:v>2010m6</c:v>
                </c:pt>
                <c:pt idx="78">
                  <c:v>2010m7</c:v>
                </c:pt>
                <c:pt idx="79">
                  <c:v>2010m8</c:v>
                </c:pt>
                <c:pt idx="80">
                  <c:v>2010m9</c:v>
                </c:pt>
                <c:pt idx="81">
                  <c:v>2010m10</c:v>
                </c:pt>
                <c:pt idx="82">
                  <c:v>2010m11</c:v>
                </c:pt>
                <c:pt idx="83">
                  <c:v>2010m12</c:v>
                </c:pt>
                <c:pt idx="84">
                  <c:v>2011m1</c:v>
                </c:pt>
                <c:pt idx="85">
                  <c:v>2011m2</c:v>
                </c:pt>
                <c:pt idx="86">
                  <c:v>2011m3</c:v>
                </c:pt>
                <c:pt idx="87">
                  <c:v>2011m4</c:v>
                </c:pt>
                <c:pt idx="88">
                  <c:v>2011m5</c:v>
                </c:pt>
                <c:pt idx="89">
                  <c:v>2011m6</c:v>
                </c:pt>
                <c:pt idx="90">
                  <c:v>2011m7</c:v>
                </c:pt>
                <c:pt idx="91">
                  <c:v>2011m8</c:v>
                </c:pt>
                <c:pt idx="92">
                  <c:v>2011m9</c:v>
                </c:pt>
                <c:pt idx="93">
                  <c:v>2011m10</c:v>
                </c:pt>
                <c:pt idx="94">
                  <c:v>2011m11</c:v>
                </c:pt>
                <c:pt idx="95">
                  <c:v>2011m12</c:v>
                </c:pt>
                <c:pt idx="96">
                  <c:v>2012m1</c:v>
                </c:pt>
                <c:pt idx="97">
                  <c:v>2012m2</c:v>
                </c:pt>
                <c:pt idx="98">
                  <c:v>2012m3</c:v>
                </c:pt>
                <c:pt idx="99">
                  <c:v>2012m4</c:v>
                </c:pt>
                <c:pt idx="100">
                  <c:v>2012m5</c:v>
                </c:pt>
                <c:pt idx="101">
                  <c:v>2012m6</c:v>
                </c:pt>
                <c:pt idx="102">
                  <c:v>2012m7</c:v>
                </c:pt>
                <c:pt idx="103">
                  <c:v>2012m8</c:v>
                </c:pt>
                <c:pt idx="104">
                  <c:v>2012m9</c:v>
                </c:pt>
                <c:pt idx="105">
                  <c:v>2012m10</c:v>
                </c:pt>
                <c:pt idx="106">
                  <c:v>2012m11</c:v>
                </c:pt>
                <c:pt idx="107">
                  <c:v>2012m12</c:v>
                </c:pt>
                <c:pt idx="108">
                  <c:v>2013m1</c:v>
                </c:pt>
                <c:pt idx="109">
                  <c:v>2013m2</c:v>
                </c:pt>
                <c:pt idx="110">
                  <c:v>2013m3</c:v>
                </c:pt>
                <c:pt idx="111">
                  <c:v>2013m4</c:v>
                </c:pt>
                <c:pt idx="112">
                  <c:v>2013m5</c:v>
                </c:pt>
                <c:pt idx="113">
                  <c:v>2013m6</c:v>
                </c:pt>
                <c:pt idx="114">
                  <c:v>2013m7</c:v>
                </c:pt>
                <c:pt idx="115">
                  <c:v>2013m8</c:v>
                </c:pt>
                <c:pt idx="116">
                  <c:v>2013m9</c:v>
                </c:pt>
                <c:pt idx="117">
                  <c:v>2013m10</c:v>
                </c:pt>
                <c:pt idx="118">
                  <c:v>2013m11</c:v>
                </c:pt>
                <c:pt idx="119">
                  <c:v>2013m12</c:v>
                </c:pt>
                <c:pt idx="120">
                  <c:v>2014m1</c:v>
                </c:pt>
                <c:pt idx="121">
                  <c:v>2014m2</c:v>
                </c:pt>
                <c:pt idx="122">
                  <c:v>2014m3</c:v>
                </c:pt>
                <c:pt idx="123">
                  <c:v>2014m4</c:v>
                </c:pt>
                <c:pt idx="124">
                  <c:v>2014m5</c:v>
                </c:pt>
                <c:pt idx="125">
                  <c:v>2014m6</c:v>
                </c:pt>
                <c:pt idx="126">
                  <c:v>2014m7</c:v>
                </c:pt>
                <c:pt idx="127">
                  <c:v>2014m8</c:v>
                </c:pt>
                <c:pt idx="128">
                  <c:v>2014m9</c:v>
                </c:pt>
                <c:pt idx="129">
                  <c:v>2014m10</c:v>
                </c:pt>
                <c:pt idx="130">
                  <c:v>2014m11</c:v>
                </c:pt>
                <c:pt idx="131">
                  <c:v>2014m12</c:v>
                </c:pt>
                <c:pt idx="132">
                  <c:v>2015m1</c:v>
                </c:pt>
                <c:pt idx="133">
                  <c:v>2015m2</c:v>
                </c:pt>
                <c:pt idx="134">
                  <c:v>2015m3</c:v>
                </c:pt>
                <c:pt idx="135">
                  <c:v>2015m4</c:v>
                </c:pt>
                <c:pt idx="136">
                  <c:v>2015m5</c:v>
                </c:pt>
                <c:pt idx="137">
                  <c:v>2015m6</c:v>
                </c:pt>
                <c:pt idx="138">
                  <c:v>2015m7</c:v>
                </c:pt>
                <c:pt idx="139">
                  <c:v>2015m8</c:v>
                </c:pt>
                <c:pt idx="140">
                  <c:v>2015m9</c:v>
                </c:pt>
                <c:pt idx="141">
                  <c:v>2015m10</c:v>
                </c:pt>
                <c:pt idx="142">
                  <c:v>2015m11</c:v>
                </c:pt>
                <c:pt idx="143">
                  <c:v>2015m12</c:v>
                </c:pt>
                <c:pt idx="144">
                  <c:v>2016m1</c:v>
                </c:pt>
                <c:pt idx="145">
                  <c:v>2016m2</c:v>
                </c:pt>
                <c:pt idx="146">
                  <c:v>2016m3</c:v>
                </c:pt>
                <c:pt idx="147">
                  <c:v>2016m4</c:v>
                </c:pt>
                <c:pt idx="148">
                  <c:v>2016m5</c:v>
                </c:pt>
                <c:pt idx="149">
                  <c:v>2016m6</c:v>
                </c:pt>
                <c:pt idx="150">
                  <c:v>2016m7</c:v>
                </c:pt>
                <c:pt idx="151">
                  <c:v>2016m8</c:v>
                </c:pt>
                <c:pt idx="152">
                  <c:v>2016m9</c:v>
                </c:pt>
                <c:pt idx="153">
                  <c:v>2016m10</c:v>
                </c:pt>
                <c:pt idx="154">
                  <c:v>2016m11</c:v>
                </c:pt>
                <c:pt idx="155">
                  <c:v>2016m12</c:v>
                </c:pt>
                <c:pt idx="156">
                  <c:v>2017m1</c:v>
                </c:pt>
                <c:pt idx="157">
                  <c:v>2017m2</c:v>
                </c:pt>
                <c:pt idx="158">
                  <c:v>2017m3</c:v>
                </c:pt>
                <c:pt idx="159">
                  <c:v>2017m4</c:v>
                </c:pt>
                <c:pt idx="160">
                  <c:v>2017m5</c:v>
                </c:pt>
                <c:pt idx="161">
                  <c:v>2017m6</c:v>
                </c:pt>
                <c:pt idx="162">
                  <c:v>2017m7</c:v>
                </c:pt>
                <c:pt idx="163">
                  <c:v>2017m8</c:v>
                </c:pt>
                <c:pt idx="164">
                  <c:v>2017m9</c:v>
                </c:pt>
                <c:pt idx="165">
                  <c:v>2017m10</c:v>
                </c:pt>
                <c:pt idx="166">
                  <c:v>2017m11</c:v>
                </c:pt>
                <c:pt idx="167">
                  <c:v>2017m12</c:v>
                </c:pt>
                <c:pt idx="168">
                  <c:v>2018m1</c:v>
                </c:pt>
                <c:pt idx="169">
                  <c:v>2018m2</c:v>
                </c:pt>
                <c:pt idx="170">
                  <c:v>2018m3</c:v>
                </c:pt>
                <c:pt idx="171">
                  <c:v>2018m4</c:v>
                </c:pt>
                <c:pt idx="172">
                  <c:v>2018m5</c:v>
                </c:pt>
                <c:pt idx="173">
                  <c:v>2018m6</c:v>
                </c:pt>
                <c:pt idx="174">
                  <c:v>2018m7</c:v>
                </c:pt>
                <c:pt idx="175">
                  <c:v>2018m8</c:v>
                </c:pt>
                <c:pt idx="176">
                  <c:v>2018m9</c:v>
                </c:pt>
                <c:pt idx="177">
                  <c:v>2018m10</c:v>
                </c:pt>
                <c:pt idx="178">
                  <c:v>2018m11</c:v>
                </c:pt>
                <c:pt idx="179">
                  <c:v>2018m12</c:v>
                </c:pt>
                <c:pt idx="180">
                  <c:v>2019m1</c:v>
                </c:pt>
                <c:pt idx="181">
                  <c:v>2019m2</c:v>
                </c:pt>
                <c:pt idx="182">
                  <c:v>2019m3</c:v>
                </c:pt>
                <c:pt idx="183">
                  <c:v>2019m4</c:v>
                </c:pt>
                <c:pt idx="184">
                  <c:v>2019m5</c:v>
                </c:pt>
                <c:pt idx="185">
                  <c:v>2019m6</c:v>
                </c:pt>
                <c:pt idx="186">
                  <c:v>2019m7</c:v>
                </c:pt>
                <c:pt idx="187">
                  <c:v>2019m8</c:v>
                </c:pt>
                <c:pt idx="188">
                  <c:v>2019m9</c:v>
                </c:pt>
                <c:pt idx="189">
                  <c:v>2019m10</c:v>
                </c:pt>
                <c:pt idx="190">
                  <c:v>2019m11</c:v>
                </c:pt>
                <c:pt idx="191">
                  <c:v>2019m12</c:v>
                </c:pt>
                <c:pt idx="192">
                  <c:v>2020m1</c:v>
                </c:pt>
                <c:pt idx="193">
                  <c:v>2020m2</c:v>
                </c:pt>
                <c:pt idx="194">
                  <c:v>2020m3</c:v>
                </c:pt>
                <c:pt idx="195">
                  <c:v>2020m4</c:v>
                </c:pt>
                <c:pt idx="196">
                  <c:v>2020m5</c:v>
                </c:pt>
                <c:pt idx="197">
                  <c:v>2020m6</c:v>
                </c:pt>
                <c:pt idx="198">
                  <c:v>2020m7</c:v>
                </c:pt>
                <c:pt idx="199">
                  <c:v>2020m8</c:v>
                </c:pt>
                <c:pt idx="200">
                  <c:v>2020m9</c:v>
                </c:pt>
                <c:pt idx="201">
                  <c:v>2020m10</c:v>
                </c:pt>
                <c:pt idx="202">
                  <c:v>2020m11</c:v>
                </c:pt>
                <c:pt idx="203">
                  <c:v>2020m12</c:v>
                </c:pt>
                <c:pt idx="204">
                  <c:v>2021m1</c:v>
                </c:pt>
                <c:pt idx="205">
                  <c:v>2021m2</c:v>
                </c:pt>
                <c:pt idx="206">
                  <c:v>2021m3</c:v>
                </c:pt>
                <c:pt idx="207">
                  <c:v>2021m4</c:v>
                </c:pt>
                <c:pt idx="208">
                  <c:v>2021m5</c:v>
                </c:pt>
                <c:pt idx="209">
                  <c:v>2021m6</c:v>
                </c:pt>
                <c:pt idx="210">
                  <c:v>2021m7</c:v>
                </c:pt>
                <c:pt idx="211">
                  <c:v>2021m8</c:v>
                </c:pt>
                <c:pt idx="212">
                  <c:v>2021m9</c:v>
                </c:pt>
                <c:pt idx="213">
                  <c:v>2021m10</c:v>
                </c:pt>
                <c:pt idx="214">
                  <c:v>2021m11</c:v>
                </c:pt>
                <c:pt idx="215">
                  <c:v>2021m12</c:v>
                </c:pt>
              </c:strCache>
            </c:strRef>
          </c:cat>
          <c:val>
            <c:numRef>
              <c:f>II.34!$C$5:$C$220</c:f>
              <c:numCache>
                <c:formatCode>General</c:formatCode>
                <c:ptCount val="216"/>
                <c:pt idx="0">
                  <c:v>6492.0121752504501</c:v>
                </c:pt>
                <c:pt idx="1">
                  <c:v>6435.2731793617504</c:v>
                </c:pt>
                <c:pt idx="2">
                  <c:v>6305.8740227071203</c:v>
                </c:pt>
                <c:pt idx="3">
                  <c:v>6260.6434083296399</c:v>
                </c:pt>
                <c:pt idx="4">
                  <c:v>6195.8180610426498</c:v>
                </c:pt>
                <c:pt idx="5">
                  <c:v>6473.0276898459297</c:v>
                </c:pt>
                <c:pt idx="6">
                  <c:v>6719.1095916455197</c:v>
                </c:pt>
                <c:pt idx="7">
                  <c:v>6929.28473118887</c:v>
                </c:pt>
                <c:pt idx="8">
                  <c:v>6984.1357247576098</c:v>
                </c:pt>
                <c:pt idx="9">
                  <c:v>6970.7835955323399</c:v>
                </c:pt>
                <c:pt idx="10">
                  <c:v>7110.0932912136104</c:v>
                </c:pt>
                <c:pt idx="11">
                  <c:v>7066.9445291245202</c:v>
                </c:pt>
                <c:pt idx="12">
                  <c:v>7052.0705117190701</c:v>
                </c:pt>
                <c:pt idx="13">
                  <c:v>7114.3372155767502</c:v>
                </c:pt>
                <c:pt idx="14">
                  <c:v>6843.5377896853897</c:v>
                </c:pt>
                <c:pt idx="15">
                  <c:v>6709.3507880481702</c:v>
                </c:pt>
                <c:pt idx="16">
                  <c:v>6515.13982986684</c:v>
                </c:pt>
                <c:pt idx="17">
                  <c:v>6318.3155078894897</c:v>
                </c:pt>
                <c:pt idx="18">
                  <c:v>6212.1127044606301</c:v>
                </c:pt>
                <c:pt idx="19">
                  <c:v>6158.6815877665003</c:v>
                </c:pt>
                <c:pt idx="20">
                  <c:v>6183.4183903581998</c:v>
                </c:pt>
                <c:pt idx="21">
                  <c:v>6380.5798104937303</c:v>
                </c:pt>
                <c:pt idx="22">
                  <c:v>6544.60986575476</c:v>
                </c:pt>
                <c:pt idx="23">
                  <c:v>6972.8460078620401</c:v>
                </c:pt>
                <c:pt idx="24">
                  <c:v>7193.61768173978</c:v>
                </c:pt>
                <c:pt idx="25">
                  <c:v>7394.9091170536103</c:v>
                </c:pt>
                <c:pt idx="26">
                  <c:v>8102.1880172042002</c:v>
                </c:pt>
                <c:pt idx="27">
                  <c:v>8783.1692431709307</c:v>
                </c:pt>
                <c:pt idx="28">
                  <c:v>9599.5837020299405</c:v>
                </c:pt>
                <c:pt idx="29">
                  <c:v>10709.917180629</c:v>
                </c:pt>
                <c:pt idx="30">
                  <c:v>11353.736166881001</c:v>
                </c:pt>
                <c:pt idx="31">
                  <c:v>12072.701511685</c:v>
                </c:pt>
                <c:pt idx="32">
                  <c:v>12825.6520166437</c:v>
                </c:pt>
                <c:pt idx="33">
                  <c:v>13404.0515643206</c:v>
                </c:pt>
                <c:pt idx="34">
                  <c:v>13734.2842870739</c:v>
                </c:pt>
                <c:pt idx="35">
                  <c:v>14302.1895115684</c:v>
                </c:pt>
                <c:pt idx="36">
                  <c:v>14645.501750421199</c:v>
                </c:pt>
                <c:pt idx="37">
                  <c:v>15053.302616319401</c:v>
                </c:pt>
                <c:pt idx="38">
                  <c:v>15447.413004575499</c:v>
                </c:pt>
                <c:pt idx="39">
                  <c:v>15493.6756017604</c:v>
                </c:pt>
                <c:pt idx="40">
                  <c:v>15428.247575531601</c:v>
                </c:pt>
                <c:pt idx="41">
                  <c:v>15146.6716137528</c:v>
                </c:pt>
                <c:pt idx="42">
                  <c:v>14971.415359122</c:v>
                </c:pt>
                <c:pt idx="43">
                  <c:v>14660.7247693273</c:v>
                </c:pt>
                <c:pt idx="44">
                  <c:v>14676.253879543299</c:v>
                </c:pt>
                <c:pt idx="45">
                  <c:v>14630.2347376821</c:v>
                </c:pt>
                <c:pt idx="46">
                  <c:v>14812.5520154431</c:v>
                </c:pt>
                <c:pt idx="47">
                  <c:v>14772.0070765213</c:v>
                </c:pt>
                <c:pt idx="48">
                  <c:v>14761.0489502703</c:v>
                </c:pt>
                <c:pt idx="49">
                  <c:v>14629.2026547568</c:v>
                </c:pt>
                <c:pt idx="50">
                  <c:v>14215.9218935886</c:v>
                </c:pt>
                <c:pt idx="51">
                  <c:v>13638.062817165601</c:v>
                </c:pt>
                <c:pt idx="52">
                  <c:v>13851.223282156599</c:v>
                </c:pt>
                <c:pt idx="53">
                  <c:v>13981.5029996946</c:v>
                </c:pt>
                <c:pt idx="54">
                  <c:v>13981.7516774084</c:v>
                </c:pt>
                <c:pt idx="55">
                  <c:v>14017.547334470401</c:v>
                </c:pt>
                <c:pt idx="56">
                  <c:v>13887.1034254693</c:v>
                </c:pt>
                <c:pt idx="57">
                  <c:v>13641.511119123599</c:v>
                </c:pt>
                <c:pt idx="58">
                  <c:v>13354.118370394601</c:v>
                </c:pt>
                <c:pt idx="59">
                  <c:v>12928.005475501301</c:v>
                </c:pt>
                <c:pt idx="60">
                  <c:v>12386.81489105</c:v>
                </c:pt>
                <c:pt idx="61">
                  <c:v>12013.722788409101</c:v>
                </c:pt>
                <c:pt idx="62">
                  <c:v>11643.334021074599</c:v>
                </c:pt>
                <c:pt idx="63">
                  <c:v>11184.630299119501</c:v>
                </c:pt>
                <c:pt idx="64">
                  <c:v>10760.778152692499</c:v>
                </c:pt>
                <c:pt idx="65">
                  <c:v>10246.332073027301</c:v>
                </c:pt>
                <c:pt idx="66">
                  <c:v>9825.7994615392399</c:v>
                </c:pt>
                <c:pt idx="67">
                  <c:v>9592.5653389966992</c:v>
                </c:pt>
                <c:pt idx="68">
                  <c:v>9300.9137669169904</c:v>
                </c:pt>
                <c:pt idx="69">
                  <c:v>9179.6302446931204</c:v>
                </c:pt>
                <c:pt idx="70">
                  <c:v>9134.6693902330608</c:v>
                </c:pt>
                <c:pt idx="71">
                  <c:v>9082.8095722478902</c:v>
                </c:pt>
                <c:pt idx="72">
                  <c:v>9220.3922326197207</c:v>
                </c:pt>
                <c:pt idx="73">
                  <c:v>9248.7071471964191</c:v>
                </c:pt>
                <c:pt idx="74">
                  <c:v>9405.2667283098708</c:v>
                </c:pt>
                <c:pt idx="75">
                  <c:v>9490.4203780529406</c:v>
                </c:pt>
                <c:pt idx="76">
                  <c:v>9543.4984140787292</c:v>
                </c:pt>
                <c:pt idx="77">
                  <c:v>9738.8863678770194</c:v>
                </c:pt>
                <c:pt idx="78">
                  <c:v>9534.7658115192007</c:v>
                </c:pt>
                <c:pt idx="79">
                  <c:v>9595.0085258874205</c:v>
                </c:pt>
                <c:pt idx="80">
                  <c:v>9729.3113293679708</c:v>
                </c:pt>
                <c:pt idx="81">
                  <c:v>9844.1648678634101</c:v>
                </c:pt>
                <c:pt idx="82">
                  <c:v>9868.1693575323407</c:v>
                </c:pt>
                <c:pt idx="83">
                  <c:v>9763.4088396949701</c:v>
                </c:pt>
                <c:pt idx="84">
                  <c:v>10092.6208420081</c:v>
                </c:pt>
                <c:pt idx="85">
                  <c:v>10306.089694299601</c:v>
                </c:pt>
                <c:pt idx="86">
                  <c:v>10127.4425767211</c:v>
                </c:pt>
                <c:pt idx="87">
                  <c:v>10740.400919621999</c:v>
                </c:pt>
                <c:pt idx="88">
                  <c:v>10845.149492422801</c:v>
                </c:pt>
                <c:pt idx="89">
                  <c:v>10942.3957492479</c:v>
                </c:pt>
                <c:pt idx="90">
                  <c:v>10961.2889022337</c:v>
                </c:pt>
                <c:pt idx="91">
                  <c:v>10794.0432294033</c:v>
                </c:pt>
                <c:pt idx="92">
                  <c:v>10525.9669283822</c:v>
                </c:pt>
                <c:pt idx="93">
                  <c:v>10364.9165608807</c:v>
                </c:pt>
                <c:pt idx="94">
                  <c:v>10115.694587866399</c:v>
                </c:pt>
                <c:pt idx="95">
                  <c:v>9971.9905169121794</c:v>
                </c:pt>
                <c:pt idx="96">
                  <c:v>9615.1625370355305</c:v>
                </c:pt>
                <c:pt idx="97">
                  <c:v>9230.9700787976999</c:v>
                </c:pt>
                <c:pt idx="98">
                  <c:v>8953.2705463040693</c:v>
                </c:pt>
                <c:pt idx="99">
                  <c:v>8667.9645847524407</c:v>
                </c:pt>
                <c:pt idx="100">
                  <c:v>8254.0975019574107</c:v>
                </c:pt>
                <c:pt idx="101">
                  <c:v>8033.1494841374097</c:v>
                </c:pt>
                <c:pt idx="102">
                  <c:v>7780.0807958322703</c:v>
                </c:pt>
                <c:pt idx="103">
                  <c:v>7544.1804191470301</c:v>
                </c:pt>
                <c:pt idx="104">
                  <c:v>7376.8055724735596</c:v>
                </c:pt>
                <c:pt idx="105">
                  <c:v>7219.5982103918604</c:v>
                </c:pt>
                <c:pt idx="106">
                  <c:v>7271.6693762492596</c:v>
                </c:pt>
                <c:pt idx="107">
                  <c:v>7247.0508929214502</c:v>
                </c:pt>
                <c:pt idx="108">
                  <c:v>7306.29486269674</c:v>
                </c:pt>
                <c:pt idx="109">
                  <c:v>7422.1490377411101</c:v>
                </c:pt>
                <c:pt idx="110">
                  <c:v>7617.9213642352297</c:v>
                </c:pt>
                <c:pt idx="111">
                  <c:v>7352.55163128817</c:v>
                </c:pt>
                <c:pt idx="112">
                  <c:v>7320.0161444344803</c:v>
                </c:pt>
                <c:pt idx="113">
                  <c:v>7274.6198621822105</c:v>
                </c:pt>
                <c:pt idx="114">
                  <c:v>7421.37112968574</c:v>
                </c:pt>
                <c:pt idx="115">
                  <c:v>7452.5375097533097</c:v>
                </c:pt>
                <c:pt idx="116">
                  <c:v>7649.8767779375103</c:v>
                </c:pt>
                <c:pt idx="117">
                  <c:v>7666.50429393587</c:v>
                </c:pt>
                <c:pt idx="118">
                  <c:v>7562.4137644488301</c:v>
                </c:pt>
                <c:pt idx="119">
                  <c:v>7641.7436216608003</c:v>
                </c:pt>
                <c:pt idx="120">
                  <c:v>7642.85822367733</c:v>
                </c:pt>
                <c:pt idx="121">
                  <c:v>7686.4970757131096</c:v>
                </c:pt>
                <c:pt idx="122">
                  <c:v>7741.7484123128597</c:v>
                </c:pt>
                <c:pt idx="123">
                  <c:v>7767.07413275418</c:v>
                </c:pt>
                <c:pt idx="124">
                  <c:v>7830.6324807773399</c:v>
                </c:pt>
                <c:pt idx="125">
                  <c:v>7807.7041452809999</c:v>
                </c:pt>
                <c:pt idx="126">
                  <c:v>7679.9010091956097</c:v>
                </c:pt>
                <c:pt idx="127">
                  <c:v>7519.7286641540504</c:v>
                </c:pt>
                <c:pt idx="128">
                  <c:v>7334.7169262195903</c:v>
                </c:pt>
                <c:pt idx="129">
                  <c:v>6961.0636949719901</c:v>
                </c:pt>
                <c:pt idx="130">
                  <c:v>7029.5771458052704</c:v>
                </c:pt>
                <c:pt idx="131">
                  <c:v>6779.4980891376699</c:v>
                </c:pt>
                <c:pt idx="132">
                  <c:v>6611.9995668718602</c:v>
                </c:pt>
                <c:pt idx="133">
                  <c:v>6365.1765100774901</c:v>
                </c:pt>
                <c:pt idx="134">
                  <c:v>6426.9341141133</c:v>
                </c:pt>
                <c:pt idx="135">
                  <c:v>6510.2683226776899</c:v>
                </c:pt>
                <c:pt idx="136">
                  <c:v>6615.7440228670303</c:v>
                </c:pt>
                <c:pt idx="137">
                  <c:v>6600.2927930975602</c:v>
                </c:pt>
                <c:pt idx="138">
                  <c:v>6681.1877476296604</c:v>
                </c:pt>
                <c:pt idx="139">
                  <c:v>6939.8239609942802</c:v>
                </c:pt>
                <c:pt idx="140">
                  <c:v>6974.6697097058704</c:v>
                </c:pt>
                <c:pt idx="141">
                  <c:v>7098.5441847786597</c:v>
                </c:pt>
                <c:pt idx="142">
                  <c:v>7160.5206157358598</c:v>
                </c:pt>
                <c:pt idx="143">
                  <c:v>7099.8384514507397</c:v>
                </c:pt>
                <c:pt idx="144">
                  <c:v>7121.6022706817403</c:v>
                </c:pt>
                <c:pt idx="145">
                  <c:v>7174.8490802382503</c:v>
                </c:pt>
                <c:pt idx="146">
                  <c:v>7203.4985891650003</c:v>
                </c:pt>
                <c:pt idx="147">
                  <c:v>7087.3567156891904</c:v>
                </c:pt>
                <c:pt idx="148">
                  <c:v>7087.2514453113399</c:v>
                </c:pt>
                <c:pt idx="149">
                  <c:v>7137.9987699285703</c:v>
                </c:pt>
                <c:pt idx="150">
                  <c:v>7310.6436493089104</c:v>
                </c:pt>
                <c:pt idx="151">
                  <c:v>6947.8652976060503</c:v>
                </c:pt>
                <c:pt idx="152">
                  <c:v>6851.9448508243204</c:v>
                </c:pt>
                <c:pt idx="153">
                  <c:v>7034.9979452319503</c:v>
                </c:pt>
                <c:pt idx="154">
                  <c:v>6850.0640238466003</c:v>
                </c:pt>
                <c:pt idx="155">
                  <c:v>6975.9273621681004</c:v>
                </c:pt>
                <c:pt idx="156">
                  <c:v>6988.2983793411104</c:v>
                </c:pt>
                <c:pt idx="157">
                  <c:v>6810.5813839421899</c:v>
                </c:pt>
                <c:pt idx="158">
                  <c:v>6484.6479484670699</c:v>
                </c:pt>
                <c:pt idx="159">
                  <c:v>6640.6595826176999</c:v>
                </c:pt>
                <c:pt idx="160">
                  <c:v>6435.4609697514798</c:v>
                </c:pt>
                <c:pt idx="161">
                  <c:v>6140.1553493668698</c:v>
                </c:pt>
                <c:pt idx="162">
                  <c:v>6330.1702253100502</c:v>
                </c:pt>
                <c:pt idx="163">
                  <c:v>6468.6699333359202</c:v>
                </c:pt>
                <c:pt idx="164">
                  <c:v>6464.8642793659601</c:v>
                </c:pt>
                <c:pt idx="165">
                  <c:v>6408.6158876731297</c:v>
                </c:pt>
                <c:pt idx="166">
                  <c:v>6471.0725524215904</c:v>
                </c:pt>
                <c:pt idx="167">
                  <c:v>6493.8035084069297</c:v>
                </c:pt>
                <c:pt idx="168">
                  <c:v>6502.4975025559997</c:v>
                </c:pt>
                <c:pt idx="169">
                  <c:v>6669.9448505241198</c:v>
                </c:pt>
                <c:pt idx="170">
                  <c:v>7025.8363064510304</c:v>
                </c:pt>
                <c:pt idx="171">
                  <c:v>6905.6434380527899</c:v>
                </c:pt>
                <c:pt idx="172">
                  <c:v>7116.5649337675304</c:v>
                </c:pt>
                <c:pt idx="173">
                  <c:v>7339.5476151316998</c:v>
                </c:pt>
                <c:pt idx="174">
                  <c:v>7493.2169135567801</c:v>
                </c:pt>
                <c:pt idx="175">
                  <c:v>7584.6055512969697</c:v>
                </c:pt>
                <c:pt idx="176">
                  <c:v>7895.9961182756897</c:v>
                </c:pt>
                <c:pt idx="177">
                  <c:v>7820.0660361212804</c:v>
                </c:pt>
                <c:pt idx="178">
                  <c:v>8159.9729846548398</c:v>
                </c:pt>
                <c:pt idx="179">
                  <c:v>8196.1077496112594</c:v>
                </c:pt>
                <c:pt idx="180">
                  <c:v>8357.7463130313608</c:v>
                </c:pt>
                <c:pt idx="181">
                  <c:v>8426.0260048087403</c:v>
                </c:pt>
                <c:pt idx="182">
                  <c:v>8374.7871724564793</c:v>
                </c:pt>
                <c:pt idx="183">
                  <c:v>8288.6411169930707</c:v>
                </c:pt>
                <c:pt idx="184">
                  <c:v>8276.9508397432601</c:v>
                </c:pt>
                <c:pt idx="185">
                  <c:v>8191.0389964127198</c:v>
                </c:pt>
                <c:pt idx="186">
                  <c:v>8036.6910192986197</c:v>
                </c:pt>
                <c:pt idx="187">
                  <c:v>7800.2447523308501</c:v>
                </c:pt>
                <c:pt idx="188">
                  <c:v>7696.0106079234702</c:v>
                </c:pt>
                <c:pt idx="189">
                  <c:v>7663.29244180969</c:v>
                </c:pt>
                <c:pt idx="190">
                  <c:v>7379.0049884383097</c:v>
                </c:pt>
                <c:pt idx="191">
                  <c:v>7290.5657765318301</c:v>
                </c:pt>
                <c:pt idx="192">
                  <c:v>7193.3687159859401</c:v>
                </c:pt>
                <c:pt idx="193">
                  <c:v>6942.51424370929</c:v>
                </c:pt>
                <c:pt idx="194">
                  <c:v>6851.6923480140804</c:v>
                </c:pt>
                <c:pt idx="195">
                  <c:v>6800.9486494189196</c:v>
                </c:pt>
                <c:pt idx="196">
                  <c:v>6922.3243356154699</c:v>
                </c:pt>
                <c:pt idx="197">
                  <c:v>6358.9187856014996</c:v>
                </c:pt>
                <c:pt idx="198">
                  <c:v>6232.1263412749104</c:v>
                </c:pt>
                <c:pt idx="199">
                  <c:v>6147.6129052991</c:v>
                </c:pt>
                <c:pt idx="200">
                  <c:v>5842.0538212371403</c:v>
                </c:pt>
                <c:pt idx="201">
                  <c:v>5708.5436363680601</c:v>
                </c:pt>
                <c:pt idx="202">
                  <c:v>5484.8540355842597</c:v>
                </c:pt>
                <c:pt idx="203">
                  <c:v>5205.0421818913401</c:v>
                </c:pt>
                <c:pt idx="204">
                  <c:v>4869.1265891185903</c:v>
                </c:pt>
                <c:pt idx="205">
                  <c:v>4782.62709988394</c:v>
                </c:pt>
                <c:pt idx="206">
                  <c:v>4612.0345853065101</c:v>
                </c:pt>
                <c:pt idx="207">
                  <c:v>4676.6726218576696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25-4EF2-B258-F706E99E8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2975112"/>
        <c:axId val="80297314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C25-4EF2-B258-F706E99E884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C25-4EF2-B258-F706E99E884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C25-4EF2-B258-F706E99E884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C25-4EF2-B258-F706E99E884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C25-4EF2-B258-F706E99E884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C25-4EF2-B258-F706E99E884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C25-4EF2-B258-F706E99E884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C25-4EF2-B258-F706E99E884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C25-4EF2-B258-F706E99E884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C25-4EF2-B258-F706E99E884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C25-4EF2-B258-F706E99E884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C25-4EF2-B258-F706E99E884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C25-4EF2-B258-F706E99E884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C25-4EF2-B258-F706E99E884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C25-4EF2-B258-F706E99E884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C25-4EF2-B258-F706E99E884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C25-4EF2-B258-F706E99E884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C25-4EF2-B258-F706E99E884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C25-4EF2-B258-F706E99E884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25-4EF2-B258-F706E99E884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C25-4EF2-B258-F706E99E884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25-4EF2-B258-F706E99E884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C25-4EF2-B258-F706E99E884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25-4EF2-B258-F706E99E884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C25-4EF2-B258-F706E99E884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25-4EF2-B258-F706E99E884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C25-4EF2-B258-F706E99E884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25-4EF2-B258-F706E99E884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C25-4EF2-B258-F706E99E884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25-4EF2-B258-F706E99E884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C25-4EF2-B258-F706E99E884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C25-4EF2-B258-F706E99E884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C25-4EF2-B258-F706E99E884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25-4EF2-B258-F706E99E884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C25-4EF2-B258-F706E99E884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25-4EF2-B258-F706E99E884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C25-4EF2-B258-F706E99E884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25-4EF2-B258-F706E99E884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C25-4EF2-B258-F706E99E884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25-4EF2-B258-F706E99E884A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C25-4EF2-B258-F706E99E884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C25-4EF2-B258-F706E99E884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C25-4EF2-B258-F706E99E884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25-4EF2-B258-F706E99E884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C25-4EF2-B258-F706E99E884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C25-4EF2-B258-F706E99E884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C25-4EF2-B258-F706E99E884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C25-4EF2-B258-F706E99E884A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C25-4EF2-B258-F706E99E884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25-4EF2-B258-F706E99E884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C25-4EF2-B258-F706E99E884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C25-4EF2-B258-F706E99E884A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C25-4EF2-B258-F706E99E884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C25-4EF2-B258-F706E99E884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C25-4EF2-B258-F706E99E884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C25-4EF2-B258-F706E99E884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0C25-4EF2-B258-F706E99E8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1391592"/>
        <c:axId val="751386016"/>
      </c:scatterChart>
      <c:catAx>
        <c:axId val="751391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1386016"/>
        <c:crosses val="min"/>
        <c:auto val="0"/>
        <c:lblAlgn val="ctr"/>
        <c:lblOffset val="100"/>
        <c:noMultiLvlLbl val="0"/>
      </c:catAx>
      <c:valAx>
        <c:axId val="751386016"/>
        <c:scaling>
          <c:orientation val="minMax"/>
          <c:max val="5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1391592"/>
        <c:crosses val="autoZero"/>
        <c:crossBetween val="between"/>
        <c:majorUnit val="10000"/>
        <c:dispUnits>
          <c:custUnit val="1000"/>
          <c:dispUnitsLbl/>
        </c:dispUnits>
      </c:valAx>
      <c:valAx>
        <c:axId val="802973144"/>
        <c:scaling>
          <c:orientation val="minMax"/>
          <c:max val="25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2975112"/>
        <c:crosses val="max"/>
        <c:crossBetween val="between"/>
        <c:majorUnit val="5000"/>
        <c:dispUnits>
          <c:custUnit val="1000"/>
          <c:dispUnitsLbl/>
        </c:dispUnits>
      </c:valAx>
      <c:catAx>
        <c:axId val="802975112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one"/>
        <c:crossAx val="802973144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35!$C$3</c:f>
              <c:strCache>
                <c:ptCount val="1"/>
                <c:pt idx="0">
                  <c:v> Hu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5!$B$4:$B$133</c:f>
              <c:numCache>
                <c:formatCode>General</c:formatCode>
                <c:ptCount val="1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1</c:v>
                </c:pt>
                <c:pt idx="53">
                  <c:v>2</c:v>
                </c:pt>
                <c:pt idx="54">
                  <c:v>3</c:v>
                </c:pt>
                <c:pt idx="55">
                  <c:v>4</c:v>
                </c:pt>
                <c:pt idx="56">
                  <c:v>5</c:v>
                </c:pt>
                <c:pt idx="57">
                  <c:v>6</c:v>
                </c:pt>
                <c:pt idx="58">
                  <c:v>7</c:v>
                </c:pt>
                <c:pt idx="59">
                  <c:v>8</c:v>
                </c:pt>
                <c:pt idx="60">
                  <c:v>9</c:v>
                </c:pt>
                <c:pt idx="61">
                  <c:v>10</c:v>
                </c:pt>
                <c:pt idx="62">
                  <c:v>11</c:v>
                </c:pt>
                <c:pt idx="63">
                  <c:v>12</c:v>
                </c:pt>
                <c:pt idx="64">
                  <c:v>13</c:v>
                </c:pt>
                <c:pt idx="65">
                  <c:v>14</c:v>
                </c:pt>
                <c:pt idx="66">
                  <c:v>15</c:v>
                </c:pt>
                <c:pt idx="67">
                  <c:v>16</c:v>
                </c:pt>
                <c:pt idx="68">
                  <c:v>17</c:v>
                </c:pt>
                <c:pt idx="69">
                  <c:v>18</c:v>
                </c:pt>
                <c:pt idx="70">
                  <c:v>19</c:v>
                </c:pt>
                <c:pt idx="71">
                  <c:v>20</c:v>
                </c:pt>
                <c:pt idx="72">
                  <c:v>21</c:v>
                </c:pt>
                <c:pt idx="73">
                  <c:v>22</c:v>
                </c:pt>
                <c:pt idx="74">
                  <c:v>23</c:v>
                </c:pt>
                <c:pt idx="75">
                  <c:v>24</c:v>
                </c:pt>
                <c:pt idx="76">
                  <c:v>25</c:v>
                </c:pt>
                <c:pt idx="77">
                  <c:v>26</c:v>
                </c:pt>
                <c:pt idx="78">
                  <c:v>27</c:v>
                </c:pt>
                <c:pt idx="79">
                  <c:v>28</c:v>
                </c:pt>
                <c:pt idx="80">
                  <c:v>29</c:v>
                </c:pt>
                <c:pt idx="81">
                  <c:v>30</c:v>
                </c:pt>
                <c:pt idx="82">
                  <c:v>31</c:v>
                </c:pt>
                <c:pt idx="83">
                  <c:v>32</c:v>
                </c:pt>
                <c:pt idx="84">
                  <c:v>33</c:v>
                </c:pt>
                <c:pt idx="85">
                  <c:v>34</c:v>
                </c:pt>
                <c:pt idx="86">
                  <c:v>35</c:v>
                </c:pt>
                <c:pt idx="87">
                  <c:v>36</c:v>
                </c:pt>
                <c:pt idx="88">
                  <c:v>37</c:v>
                </c:pt>
                <c:pt idx="89">
                  <c:v>38</c:v>
                </c:pt>
                <c:pt idx="90">
                  <c:v>39</c:v>
                </c:pt>
                <c:pt idx="91">
                  <c:v>40</c:v>
                </c:pt>
                <c:pt idx="92">
                  <c:v>41</c:v>
                </c:pt>
                <c:pt idx="93">
                  <c:v>42</c:v>
                </c:pt>
                <c:pt idx="94">
                  <c:v>43</c:v>
                </c:pt>
                <c:pt idx="95">
                  <c:v>44</c:v>
                </c:pt>
                <c:pt idx="96">
                  <c:v>45</c:v>
                </c:pt>
                <c:pt idx="97">
                  <c:v>46</c:v>
                </c:pt>
                <c:pt idx="98">
                  <c:v>47</c:v>
                </c:pt>
                <c:pt idx="99">
                  <c:v>48</c:v>
                </c:pt>
                <c:pt idx="100">
                  <c:v>49</c:v>
                </c:pt>
                <c:pt idx="101">
                  <c:v>50</c:v>
                </c:pt>
                <c:pt idx="102">
                  <c:v>51</c:v>
                </c:pt>
                <c:pt idx="103">
                  <c:v>52</c:v>
                </c:pt>
                <c:pt idx="104">
                  <c:v>1</c:v>
                </c:pt>
                <c:pt idx="105">
                  <c:v>2</c:v>
                </c:pt>
                <c:pt idx="106">
                  <c:v>3</c:v>
                </c:pt>
                <c:pt idx="107">
                  <c:v>4</c:v>
                </c:pt>
                <c:pt idx="108">
                  <c:v>5</c:v>
                </c:pt>
                <c:pt idx="109">
                  <c:v>6</c:v>
                </c:pt>
                <c:pt idx="110">
                  <c:v>7</c:v>
                </c:pt>
                <c:pt idx="111">
                  <c:v>8</c:v>
                </c:pt>
                <c:pt idx="112">
                  <c:v>9</c:v>
                </c:pt>
                <c:pt idx="113">
                  <c:v>10</c:v>
                </c:pt>
                <c:pt idx="114">
                  <c:v>11</c:v>
                </c:pt>
                <c:pt idx="115">
                  <c:v>12</c:v>
                </c:pt>
                <c:pt idx="116">
                  <c:v>13</c:v>
                </c:pt>
                <c:pt idx="117">
                  <c:v>14</c:v>
                </c:pt>
                <c:pt idx="118">
                  <c:v>15</c:v>
                </c:pt>
                <c:pt idx="119">
                  <c:v>16</c:v>
                </c:pt>
                <c:pt idx="120">
                  <c:v>17</c:v>
                </c:pt>
                <c:pt idx="121">
                  <c:v>18</c:v>
                </c:pt>
                <c:pt idx="122">
                  <c:v>19</c:v>
                </c:pt>
                <c:pt idx="123">
                  <c:v>20</c:v>
                </c:pt>
                <c:pt idx="124">
                  <c:v>21</c:v>
                </c:pt>
                <c:pt idx="125">
                  <c:v>22</c:v>
                </c:pt>
                <c:pt idx="126">
                  <c:v>23</c:v>
                </c:pt>
                <c:pt idx="127">
                  <c:v>24</c:v>
                </c:pt>
                <c:pt idx="128">
                  <c:v>25</c:v>
                </c:pt>
                <c:pt idx="129">
                  <c:v>26</c:v>
                </c:pt>
              </c:numCache>
            </c:numRef>
          </c:cat>
          <c:val>
            <c:numRef>
              <c:f>II.35!$C$4:$C$133</c:f>
              <c:numCache>
                <c:formatCode>General</c:formatCode>
                <c:ptCount val="130"/>
                <c:pt idx="0">
                  <c:v>655</c:v>
                </c:pt>
                <c:pt idx="1">
                  <c:v>1014</c:v>
                </c:pt>
                <c:pt idx="2">
                  <c:v>1152</c:v>
                </c:pt>
                <c:pt idx="3">
                  <c:v>1122</c:v>
                </c:pt>
                <c:pt idx="4">
                  <c:v>1164</c:v>
                </c:pt>
                <c:pt idx="5">
                  <c:v>1172</c:v>
                </c:pt>
                <c:pt idx="6">
                  <c:v>1212</c:v>
                </c:pt>
                <c:pt idx="7">
                  <c:v>1270</c:v>
                </c:pt>
                <c:pt idx="8">
                  <c:v>1365</c:v>
                </c:pt>
                <c:pt idx="9">
                  <c:v>1528</c:v>
                </c:pt>
                <c:pt idx="10">
                  <c:v>1527</c:v>
                </c:pt>
                <c:pt idx="11">
                  <c:v>1677</c:v>
                </c:pt>
                <c:pt idx="12">
                  <c:v>1687</c:v>
                </c:pt>
                <c:pt idx="13">
                  <c:v>1959</c:v>
                </c:pt>
                <c:pt idx="14">
                  <c:v>1954</c:v>
                </c:pt>
                <c:pt idx="15">
                  <c:v>1537</c:v>
                </c:pt>
                <c:pt idx="16">
                  <c:v>972</c:v>
                </c:pt>
                <c:pt idx="17">
                  <c:v>1396</c:v>
                </c:pt>
                <c:pt idx="18">
                  <c:v>1564</c:v>
                </c:pt>
                <c:pt idx="19">
                  <c:v>1295</c:v>
                </c:pt>
                <c:pt idx="20">
                  <c:v>1516</c:v>
                </c:pt>
                <c:pt idx="21">
                  <c:v>1330</c:v>
                </c:pt>
                <c:pt idx="22">
                  <c:v>1465</c:v>
                </c:pt>
                <c:pt idx="23">
                  <c:v>1224</c:v>
                </c:pt>
                <c:pt idx="24">
                  <c:v>1658</c:v>
                </c:pt>
                <c:pt idx="25">
                  <c:v>1456</c:v>
                </c:pt>
                <c:pt idx="26">
                  <c:v>1423</c:v>
                </c:pt>
                <c:pt idx="27">
                  <c:v>1162</c:v>
                </c:pt>
                <c:pt idx="28">
                  <c:v>844</c:v>
                </c:pt>
                <c:pt idx="29">
                  <c:v>1064</c:v>
                </c:pt>
                <c:pt idx="30">
                  <c:v>1070</c:v>
                </c:pt>
                <c:pt idx="31">
                  <c:v>1193</c:v>
                </c:pt>
                <c:pt idx="32">
                  <c:v>1315</c:v>
                </c:pt>
                <c:pt idx="33">
                  <c:v>1313</c:v>
                </c:pt>
                <c:pt idx="34">
                  <c:v>1463</c:v>
                </c:pt>
                <c:pt idx="35">
                  <c:v>1432</c:v>
                </c:pt>
                <c:pt idx="36">
                  <c:v>1479</c:v>
                </c:pt>
                <c:pt idx="37">
                  <c:v>1453</c:v>
                </c:pt>
                <c:pt idx="38">
                  <c:v>1441</c:v>
                </c:pt>
                <c:pt idx="39">
                  <c:v>1477</c:v>
                </c:pt>
                <c:pt idx="40">
                  <c:v>1455</c:v>
                </c:pt>
                <c:pt idx="41">
                  <c:v>1381</c:v>
                </c:pt>
                <c:pt idx="42">
                  <c:v>1294</c:v>
                </c:pt>
                <c:pt idx="43">
                  <c:v>1336</c:v>
                </c:pt>
                <c:pt idx="44">
                  <c:v>1243</c:v>
                </c:pt>
                <c:pt idx="45">
                  <c:v>1220</c:v>
                </c:pt>
                <c:pt idx="46">
                  <c:v>1158</c:v>
                </c:pt>
                <c:pt idx="47">
                  <c:v>1072</c:v>
                </c:pt>
                <c:pt idx="48">
                  <c:v>1143</c:v>
                </c:pt>
                <c:pt idx="49">
                  <c:v>1016</c:v>
                </c:pt>
                <c:pt idx="50">
                  <c:v>1531</c:v>
                </c:pt>
                <c:pt idx="51">
                  <c:v>272</c:v>
                </c:pt>
                <c:pt idx="52">
                  <c:v>368</c:v>
                </c:pt>
                <c:pt idx="53">
                  <c:v>1061</c:v>
                </c:pt>
                <c:pt idx="54">
                  <c:v>1297</c:v>
                </c:pt>
                <c:pt idx="55">
                  <c:v>1292</c:v>
                </c:pt>
                <c:pt idx="56">
                  <c:v>1175</c:v>
                </c:pt>
                <c:pt idx="57">
                  <c:v>1312</c:v>
                </c:pt>
                <c:pt idx="58">
                  <c:v>1143</c:v>
                </c:pt>
                <c:pt idx="59">
                  <c:v>1260</c:v>
                </c:pt>
                <c:pt idx="60">
                  <c:v>1304</c:v>
                </c:pt>
                <c:pt idx="61">
                  <c:v>1553</c:v>
                </c:pt>
                <c:pt idx="62">
                  <c:v>1370</c:v>
                </c:pt>
                <c:pt idx="63">
                  <c:v>1215</c:v>
                </c:pt>
                <c:pt idx="64">
                  <c:v>1212</c:v>
                </c:pt>
                <c:pt idx="65">
                  <c:v>1327</c:v>
                </c:pt>
                <c:pt idx="66">
                  <c:v>1133</c:v>
                </c:pt>
                <c:pt idx="67">
                  <c:v>797</c:v>
                </c:pt>
                <c:pt idx="68">
                  <c:v>1165</c:v>
                </c:pt>
                <c:pt idx="69">
                  <c:v>1229</c:v>
                </c:pt>
                <c:pt idx="70">
                  <c:v>1169</c:v>
                </c:pt>
                <c:pt idx="71">
                  <c:v>1462</c:v>
                </c:pt>
                <c:pt idx="72">
                  <c:v>1190</c:v>
                </c:pt>
                <c:pt idx="73">
                  <c:v>1557</c:v>
                </c:pt>
                <c:pt idx="74">
                  <c:v>1241</c:v>
                </c:pt>
                <c:pt idx="75">
                  <c:v>1649</c:v>
                </c:pt>
                <c:pt idx="76">
                  <c:v>1586</c:v>
                </c:pt>
                <c:pt idx="77">
                  <c:v>1561</c:v>
                </c:pt>
                <c:pt idx="78">
                  <c:v>1500</c:v>
                </c:pt>
                <c:pt idx="79">
                  <c:v>1381</c:v>
                </c:pt>
                <c:pt idx="80">
                  <c:v>1119</c:v>
                </c:pt>
                <c:pt idx="81">
                  <c:v>1094</c:v>
                </c:pt>
                <c:pt idx="82">
                  <c:v>1087</c:v>
                </c:pt>
                <c:pt idx="83">
                  <c:v>1276</c:v>
                </c:pt>
                <c:pt idx="84">
                  <c:v>1476</c:v>
                </c:pt>
                <c:pt idx="85">
                  <c:v>1532</c:v>
                </c:pt>
                <c:pt idx="86">
                  <c:v>1449</c:v>
                </c:pt>
                <c:pt idx="87">
                  <c:v>1505</c:v>
                </c:pt>
                <c:pt idx="88">
                  <c:v>1541</c:v>
                </c:pt>
                <c:pt idx="89">
                  <c:v>1595</c:v>
                </c:pt>
                <c:pt idx="90">
                  <c:v>1545</c:v>
                </c:pt>
                <c:pt idx="91">
                  <c:v>1618</c:v>
                </c:pt>
                <c:pt idx="92">
                  <c:v>1526</c:v>
                </c:pt>
                <c:pt idx="93">
                  <c:v>1281</c:v>
                </c:pt>
                <c:pt idx="94">
                  <c:v>1377</c:v>
                </c:pt>
                <c:pt idx="95">
                  <c:v>1407</c:v>
                </c:pt>
                <c:pt idx="96">
                  <c:v>1396</c:v>
                </c:pt>
                <c:pt idx="97">
                  <c:v>1389</c:v>
                </c:pt>
                <c:pt idx="98">
                  <c:v>1356</c:v>
                </c:pt>
                <c:pt idx="99">
                  <c:v>1273</c:v>
                </c:pt>
                <c:pt idx="100">
                  <c:v>1289</c:v>
                </c:pt>
                <c:pt idx="101">
                  <c:v>1178</c:v>
                </c:pt>
                <c:pt idx="102">
                  <c:v>1126</c:v>
                </c:pt>
                <c:pt idx="103">
                  <c:v>710</c:v>
                </c:pt>
                <c:pt idx="104">
                  <c:v>1059</c:v>
                </c:pt>
                <c:pt idx="105">
                  <c:v>1130</c:v>
                </c:pt>
                <c:pt idx="106">
                  <c:v>1248</c:v>
                </c:pt>
                <c:pt idx="107">
                  <c:v>1423</c:v>
                </c:pt>
                <c:pt idx="108">
                  <c:v>1564</c:v>
                </c:pt>
                <c:pt idx="109">
                  <c:v>1606</c:v>
                </c:pt>
                <c:pt idx="110">
                  <c:v>1455</c:v>
                </c:pt>
                <c:pt idx="111">
                  <c:v>1614</c:v>
                </c:pt>
                <c:pt idx="112">
                  <c:v>1670</c:v>
                </c:pt>
                <c:pt idx="113">
                  <c:v>1860</c:v>
                </c:pt>
                <c:pt idx="114">
                  <c:v>1833</c:v>
                </c:pt>
                <c:pt idx="115">
                  <c:v>2154</c:v>
                </c:pt>
                <c:pt idx="116">
                  <c:v>1969</c:v>
                </c:pt>
                <c:pt idx="117">
                  <c:v>1182</c:v>
                </c:pt>
                <c:pt idx="118">
                  <c:v>1701</c:v>
                </c:pt>
                <c:pt idx="119">
                  <c:v>1840</c:v>
                </c:pt>
                <c:pt idx="120">
                  <c:v>1658</c:v>
                </c:pt>
                <c:pt idx="121">
                  <c:v>1632</c:v>
                </c:pt>
                <c:pt idx="122">
                  <c:v>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DD-4365-9AB3-C816BA63D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427104"/>
        <c:axId val="686427432"/>
      </c:lineChart>
      <c:lineChart>
        <c:grouping val="standard"/>
        <c:varyColors val="0"/>
        <c:ser>
          <c:idx val="1"/>
          <c:order val="1"/>
          <c:tx>
            <c:strRef>
              <c:f>II.35!$D$3</c:f>
              <c:strCache>
                <c:ptCount val="1"/>
                <c:pt idx="0">
                  <c:v> Lejligheder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II.35!$A$4:$B$133</c:f>
              <c:multiLvlStrCache>
                <c:ptCount val="13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3</c:v>
                  </c:pt>
                  <c:pt idx="13">
                    <c:v>14</c:v>
                  </c:pt>
                  <c:pt idx="14">
                    <c:v>15</c:v>
                  </c:pt>
                  <c:pt idx="15">
                    <c:v>16</c:v>
                  </c:pt>
                  <c:pt idx="16">
                    <c:v>17</c:v>
                  </c:pt>
                  <c:pt idx="17">
                    <c:v>18</c:v>
                  </c:pt>
                  <c:pt idx="18">
                    <c:v>19</c:v>
                  </c:pt>
                  <c:pt idx="19">
                    <c:v>20</c:v>
                  </c:pt>
                  <c:pt idx="20">
                    <c:v>21</c:v>
                  </c:pt>
                  <c:pt idx="21">
                    <c:v>22</c:v>
                  </c:pt>
                  <c:pt idx="22">
                    <c:v>23</c:v>
                  </c:pt>
                  <c:pt idx="23">
                    <c:v>24</c:v>
                  </c:pt>
                  <c:pt idx="24">
                    <c:v>25</c:v>
                  </c:pt>
                  <c:pt idx="25">
                    <c:v>26</c:v>
                  </c:pt>
                  <c:pt idx="26">
                    <c:v>27</c:v>
                  </c:pt>
                  <c:pt idx="27">
                    <c:v>28</c:v>
                  </c:pt>
                  <c:pt idx="28">
                    <c:v>29</c:v>
                  </c:pt>
                  <c:pt idx="29">
                    <c:v>30</c:v>
                  </c:pt>
                  <c:pt idx="30">
                    <c:v>31</c:v>
                  </c:pt>
                  <c:pt idx="31">
                    <c:v>32</c:v>
                  </c:pt>
                  <c:pt idx="32">
                    <c:v>33</c:v>
                  </c:pt>
                  <c:pt idx="33">
                    <c:v>34</c:v>
                  </c:pt>
                  <c:pt idx="34">
                    <c:v>35</c:v>
                  </c:pt>
                  <c:pt idx="35">
                    <c:v>36</c:v>
                  </c:pt>
                  <c:pt idx="36">
                    <c:v>37</c:v>
                  </c:pt>
                  <c:pt idx="37">
                    <c:v>38</c:v>
                  </c:pt>
                  <c:pt idx="38">
                    <c:v>39</c:v>
                  </c:pt>
                  <c:pt idx="39">
                    <c:v>40</c:v>
                  </c:pt>
                  <c:pt idx="40">
                    <c:v>41</c:v>
                  </c:pt>
                  <c:pt idx="41">
                    <c:v>42</c:v>
                  </c:pt>
                  <c:pt idx="42">
                    <c:v>43</c:v>
                  </c:pt>
                  <c:pt idx="43">
                    <c:v>44</c:v>
                  </c:pt>
                  <c:pt idx="44">
                    <c:v>45</c:v>
                  </c:pt>
                  <c:pt idx="45">
                    <c:v>46</c:v>
                  </c:pt>
                  <c:pt idx="46">
                    <c:v>47</c:v>
                  </c:pt>
                  <c:pt idx="47">
                    <c:v>48</c:v>
                  </c:pt>
                  <c:pt idx="48">
                    <c:v>49</c:v>
                  </c:pt>
                  <c:pt idx="49">
                    <c:v>50</c:v>
                  </c:pt>
                  <c:pt idx="50">
                    <c:v>51</c:v>
                  </c:pt>
                  <c:pt idx="51">
                    <c:v>52</c:v>
                  </c:pt>
                  <c:pt idx="52">
                    <c:v>1</c:v>
                  </c:pt>
                  <c:pt idx="53">
                    <c:v>2</c:v>
                  </c:pt>
                  <c:pt idx="54">
                    <c:v>3</c:v>
                  </c:pt>
                  <c:pt idx="55">
                    <c:v>4</c:v>
                  </c:pt>
                  <c:pt idx="56">
                    <c:v>5</c:v>
                  </c:pt>
                  <c:pt idx="57">
                    <c:v>6</c:v>
                  </c:pt>
                  <c:pt idx="58">
                    <c:v>7</c:v>
                  </c:pt>
                  <c:pt idx="59">
                    <c:v>8</c:v>
                  </c:pt>
                  <c:pt idx="60">
                    <c:v>9</c:v>
                  </c:pt>
                  <c:pt idx="61">
                    <c:v>10</c:v>
                  </c:pt>
                  <c:pt idx="62">
                    <c:v>11</c:v>
                  </c:pt>
                  <c:pt idx="63">
                    <c:v>12</c:v>
                  </c:pt>
                  <c:pt idx="64">
                    <c:v>13</c:v>
                  </c:pt>
                  <c:pt idx="65">
                    <c:v>14</c:v>
                  </c:pt>
                  <c:pt idx="66">
                    <c:v>15</c:v>
                  </c:pt>
                  <c:pt idx="67">
                    <c:v>16</c:v>
                  </c:pt>
                  <c:pt idx="68">
                    <c:v>17</c:v>
                  </c:pt>
                  <c:pt idx="69">
                    <c:v>18</c:v>
                  </c:pt>
                  <c:pt idx="70">
                    <c:v>19</c:v>
                  </c:pt>
                  <c:pt idx="71">
                    <c:v>20</c:v>
                  </c:pt>
                  <c:pt idx="72">
                    <c:v>21</c:v>
                  </c:pt>
                  <c:pt idx="73">
                    <c:v>22</c:v>
                  </c:pt>
                  <c:pt idx="74">
                    <c:v>23</c:v>
                  </c:pt>
                  <c:pt idx="75">
                    <c:v>24</c:v>
                  </c:pt>
                  <c:pt idx="76">
                    <c:v>25</c:v>
                  </c:pt>
                  <c:pt idx="77">
                    <c:v>26</c:v>
                  </c:pt>
                  <c:pt idx="78">
                    <c:v>27</c:v>
                  </c:pt>
                  <c:pt idx="79">
                    <c:v>28</c:v>
                  </c:pt>
                  <c:pt idx="80">
                    <c:v>29</c:v>
                  </c:pt>
                  <c:pt idx="81">
                    <c:v>30</c:v>
                  </c:pt>
                  <c:pt idx="82">
                    <c:v>31</c:v>
                  </c:pt>
                  <c:pt idx="83">
                    <c:v>32</c:v>
                  </c:pt>
                  <c:pt idx="84">
                    <c:v>33</c:v>
                  </c:pt>
                  <c:pt idx="85">
                    <c:v>34</c:v>
                  </c:pt>
                  <c:pt idx="86">
                    <c:v>35</c:v>
                  </c:pt>
                  <c:pt idx="87">
                    <c:v>36</c:v>
                  </c:pt>
                  <c:pt idx="88">
                    <c:v>37</c:v>
                  </c:pt>
                  <c:pt idx="89">
                    <c:v>38</c:v>
                  </c:pt>
                  <c:pt idx="90">
                    <c:v>39</c:v>
                  </c:pt>
                  <c:pt idx="91">
                    <c:v>40</c:v>
                  </c:pt>
                  <c:pt idx="92">
                    <c:v>41</c:v>
                  </c:pt>
                  <c:pt idx="93">
                    <c:v>42</c:v>
                  </c:pt>
                  <c:pt idx="94">
                    <c:v>43</c:v>
                  </c:pt>
                  <c:pt idx="95">
                    <c:v>44</c:v>
                  </c:pt>
                  <c:pt idx="96">
                    <c:v>45</c:v>
                  </c:pt>
                  <c:pt idx="97">
                    <c:v>46</c:v>
                  </c:pt>
                  <c:pt idx="98">
                    <c:v>47</c:v>
                  </c:pt>
                  <c:pt idx="99">
                    <c:v>48</c:v>
                  </c:pt>
                  <c:pt idx="100">
                    <c:v>49</c:v>
                  </c:pt>
                  <c:pt idx="101">
                    <c:v>50</c:v>
                  </c:pt>
                  <c:pt idx="102">
                    <c:v>51</c:v>
                  </c:pt>
                  <c:pt idx="103">
                    <c:v>52</c:v>
                  </c:pt>
                  <c:pt idx="104">
                    <c:v>1</c:v>
                  </c:pt>
                  <c:pt idx="105">
                    <c:v>2</c:v>
                  </c:pt>
                  <c:pt idx="106">
                    <c:v>3</c:v>
                  </c:pt>
                  <c:pt idx="107">
                    <c:v>4</c:v>
                  </c:pt>
                  <c:pt idx="108">
                    <c:v>5</c:v>
                  </c:pt>
                  <c:pt idx="109">
                    <c:v>6</c:v>
                  </c:pt>
                  <c:pt idx="110">
                    <c:v>7</c:v>
                  </c:pt>
                  <c:pt idx="111">
                    <c:v>8</c:v>
                  </c:pt>
                  <c:pt idx="112">
                    <c:v>9</c:v>
                  </c:pt>
                  <c:pt idx="113">
                    <c:v>10</c:v>
                  </c:pt>
                  <c:pt idx="114">
                    <c:v>11</c:v>
                  </c:pt>
                  <c:pt idx="115">
                    <c:v>12</c:v>
                  </c:pt>
                  <c:pt idx="116">
                    <c:v>13</c:v>
                  </c:pt>
                  <c:pt idx="117">
                    <c:v>14</c:v>
                  </c:pt>
                  <c:pt idx="118">
                    <c:v>15</c:v>
                  </c:pt>
                  <c:pt idx="119">
                    <c:v>16</c:v>
                  </c:pt>
                  <c:pt idx="120">
                    <c:v>17</c:v>
                  </c:pt>
                  <c:pt idx="121">
                    <c:v>18</c:v>
                  </c:pt>
                  <c:pt idx="122">
                    <c:v>19</c:v>
                  </c:pt>
                  <c:pt idx="123">
                    <c:v>20</c:v>
                  </c:pt>
                  <c:pt idx="124">
                    <c:v>21</c:v>
                  </c:pt>
                  <c:pt idx="125">
                    <c:v>22</c:v>
                  </c:pt>
                  <c:pt idx="126">
                    <c:v>23</c:v>
                  </c:pt>
                  <c:pt idx="127">
                    <c:v>24</c:v>
                  </c:pt>
                  <c:pt idx="128">
                    <c:v>25</c:v>
                  </c:pt>
                  <c:pt idx="129">
                    <c:v>26</c:v>
                  </c:pt>
                </c:lvl>
                <c:lvl>
                  <c:pt idx="0">
                    <c:v>2019</c:v>
                  </c:pt>
                  <c:pt idx="52">
                    <c:v>2020</c:v>
                  </c:pt>
                  <c:pt idx="104">
                    <c:v>2021</c:v>
                  </c:pt>
                </c:lvl>
              </c:multiLvlStrCache>
            </c:multiLvlStrRef>
          </c:cat>
          <c:val>
            <c:numRef>
              <c:f>II.35!$D$4:$D$133</c:f>
              <c:numCache>
                <c:formatCode>General</c:formatCode>
                <c:ptCount val="130"/>
                <c:pt idx="0">
                  <c:v>263</c:v>
                </c:pt>
                <c:pt idx="1">
                  <c:v>394</c:v>
                </c:pt>
                <c:pt idx="2">
                  <c:v>458</c:v>
                </c:pt>
                <c:pt idx="3">
                  <c:v>477</c:v>
                </c:pt>
                <c:pt idx="4">
                  <c:v>431</c:v>
                </c:pt>
                <c:pt idx="5">
                  <c:v>448</c:v>
                </c:pt>
                <c:pt idx="6">
                  <c:v>425</c:v>
                </c:pt>
                <c:pt idx="7">
                  <c:v>487</c:v>
                </c:pt>
                <c:pt idx="8">
                  <c:v>490</c:v>
                </c:pt>
                <c:pt idx="9">
                  <c:v>456</c:v>
                </c:pt>
                <c:pt idx="10">
                  <c:v>451</c:v>
                </c:pt>
                <c:pt idx="11">
                  <c:v>540</c:v>
                </c:pt>
                <c:pt idx="12">
                  <c:v>484</c:v>
                </c:pt>
                <c:pt idx="13">
                  <c:v>646</c:v>
                </c:pt>
                <c:pt idx="14">
                  <c:v>612</c:v>
                </c:pt>
                <c:pt idx="15">
                  <c:v>437</c:v>
                </c:pt>
                <c:pt idx="16">
                  <c:v>348</c:v>
                </c:pt>
                <c:pt idx="17">
                  <c:v>450</c:v>
                </c:pt>
                <c:pt idx="18">
                  <c:v>447</c:v>
                </c:pt>
                <c:pt idx="19">
                  <c:v>409</c:v>
                </c:pt>
                <c:pt idx="20">
                  <c:v>427</c:v>
                </c:pt>
                <c:pt idx="21">
                  <c:v>403</c:v>
                </c:pt>
                <c:pt idx="22">
                  <c:v>379</c:v>
                </c:pt>
                <c:pt idx="23">
                  <c:v>443</c:v>
                </c:pt>
                <c:pt idx="24">
                  <c:v>519</c:v>
                </c:pt>
                <c:pt idx="25">
                  <c:v>441</c:v>
                </c:pt>
                <c:pt idx="26">
                  <c:v>492</c:v>
                </c:pt>
                <c:pt idx="27">
                  <c:v>413</c:v>
                </c:pt>
                <c:pt idx="28">
                  <c:v>293</c:v>
                </c:pt>
                <c:pt idx="29">
                  <c:v>382</c:v>
                </c:pt>
                <c:pt idx="30">
                  <c:v>433</c:v>
                </c:pt>
                <c:pt idx="31">
                  <c:v>435</c:v>
                </c:pt>
                <c:pt idx="32">
                  <c:v>655</c:v>
                </c:pt>
                <c:pt idx="33">
                  <c:v>428</c:v>
                </c:pt>
                <c:pt idx="34">
                  <c:v>456</c:v>
                </c:pt>
                <c:pt idx="35">
                  <c:v>461</c:v>
                </c:pt>
                <c:pt idx="36">
                  <c:v>439</c:v>
                </c:pt>
                <c:pt idx="37">
                  <c:v>529</c:v>
                </c:pt>
                <c:pt idx="38">
                  <c:v>479</c:v>
                </c:pt>
                <c:pt idx="39">
                  <c:v>444</c:v>
                </c:pt>
                <c:pt idx="40">
                  <c:v>445</c:v>
                </c:pt>
                <c:pt idx="41">
                  <c:v>395</c:v>
                </c:pt>
                <c:pt idx="42">
                  <c:v>460</c:v>
                </c:pt>
                <c:pt idx="43">
                  <c:v>430</c:v>
                </c:pt>
                <c:pt idx="44">
                  <c:v>393</c:v>
                </c:pt>
                <c:pt idx="45">
                  <c:v>492</c:v>
                </c:pt>
                <c:pt idx="46">
                  <c:v>364</c:v>
                </c:pt>
                <c:pt idx="47">
                  <c:v>420</c:v>
                </c:pt>
                <c:pt idx="48">
                  <c:v>377</c:v>
                </c:pt>
                <c:pt idx="49">
                  <c:v>359</c:v>
                </c:pt>
                <c:pt idx="50">
                  <c:v>373</c:v>
                </c:pt>
                <c:pt idx="51">
                  <c:v>104</c:v>
                </c:pt>
                <c:pt idx="52">
                  <c:v>136</c:v>
                </c:pt>
                <c:pt idx="53">
                  <c:v>368</c:v>
                </c:pt>
                <c:pt idx="54">
                  <c:v>425</c:v>
                </c:pt>
                <c:pt idx="55">
                  <c:v>470</c:v>
                </c:pt>
                <c:pt idx="56">
                  <c:v>412</c:v>
                </c:pt>
                <c:pt idx="57">
                  <c:v>389</c:v>
                </c:pt>
                <c:pt idx="58">
                  <c:v>453</c:v>
                </c:pt>
                <c:pt idx="59">
                  <c:v>430</c:v>
                </c:pt>
                <c:pt idx="60">
                  <c:v>463</c:v>
                </c:pt>
                <c:pt idx="61">
                  <c:v>493</c:v>
                </c:pt>
                <c:pt idx="62">
                  <c:v>473</c:v>
                </c:pt>
                <c:pt idx="63">
                  <c:v>336</c:v>
                </c:pt>
                <c:pt idx="64">
                  <c:v>360</c:v>
                </c:pt>
                <c:pt idx="65">
                  <c:v>351</c:v>
                </c:pt>
                <c:pt idx="66">
                  <c:v>345</c:v>
                </c:pt>
                <c:pt idx="67">
                  <c:v>311</c:v>
                </c:pt>
                <c:pt idx="68">
                  <c:v>391</c:v>
                </c:pt>
                <c:pt idx="69">
                  <c:v>431</c:v>
                </c:pt>
                <c:pt idx="70">
                  <c:v>406</c:v>
                </c:pt>
                <c:pt idx="71">
                  <c:v>505</c:v>
                </c:pt>
                <c:pt idx="72">
                  <c:v>440</c:v>
                </c:pt>
                <c:pt idx="73">
                  <c:v>482</c:v>
                </c:pt>
                <c:pt idx="74">
                  <c:v>411</c:v>
                </c:pt>
                <c:pt idx="75">
                  <c:v>562</c:v>
                </c:pt>
                <c:pt idx="76">
                  <c:v>509</c:v>
                </c:pt>
                <c:pt idx="77">
                  <c:v>497</c:v>
                </c:pt>
                <c:pt idx="78">
                  <c:v>501</c:v>
                </c:pt>
                <c:pt idx="79">
                  <c:v>480</c:v>
                </c:pt>
                <c:pt idx="80">
                  <c:v>447</c:v>
                </c:pt>
                <c:pt idx="81">
                  <c:v>450</c:v>
                </c:pt>
                <c:pt idx="82">
                  <c:v>406</c:v>
                </c:pt>
                <c:pt idx="83">
                  <c:v>437</c:v>
                </c:pt>
                <c:pt idx="84">
                  <c:v>517</c:v>
                </c:pt>
                <c:pt idx="85">
                  <c:v>532</c:v>
                </c:pt>
                <c:pt idx="86">
                  <c:v>520</c:v>
                </c:pt>
                <c:pt idx="87">
                  <c:v>451</c:v>
                </c:pt>
                <c:pt idx="88">
                  <c:v>495</c:v>
                </c:pt>
                <c:pt idx="89">
                  <c:v>509</c:v>
                </c:pt>
                <c:pt idx="90">
                  <c:v>493</c:v>
                </c:pt>
                <c:pt idx="91">
                  <c:v>534</c:v>
                </c:pt>
                <c:pt idx="92">
                  <c:v>514</c:v>
                </c:pt>
                <c:pt idx="93">
                  <c:v>473</c:v>
                </c:pt>
                <c:pt idx="94">
                  <c:v>527</c:v>
                </c:pt>
                <c:pt idx="95">
                  <c:v>488</c:v>
                </c:pt>
                <c:pt idx="96">
                  <c:v>452</c:v>
                </c:pt>
                <c:pt idx="97">
                  <c:v>492</c:v>
                </c:pt>
                <c:pt idx="98">
                  <c:v>481</c:v>
                </c:pt>
                <c:pt idx="99">
                  <c:v>516</c:v>
                </c:pt>
                <c:pt idx="100">
                  <c:v>411</c:v>
                </c:pt>
                <c:pt idx="101">
                  <c:v>452</c:v>
                </c:pt>
                <c:pt idx="102">
                  <c:v>404</c:v>
                </c:pt>
                <c:pt idx="103">
                  <c:v>311</c:v>
                </c:pt>
                <c:pt idx="104">
                  <c:v>428</c:v>
                </c:pt>
                <c:pt idx="105">
                  <c:v>474</c:v>
                </c:pt>
                <c:pt idx="106">
                  <c:v>566</c:v>
                </c:pt>
                <c:pt idx="107">
                  <c:v>592</c:v>
                </c:pt>
                <c:pt idx="108">
                  <c:v>670</c:v>
                </c:pt>
                <c:pt idx="109">
                  <c:v>597</c:v>
                </c:pt>
                <c:pt idx="110">
                  <c:v>624</c:v>
                </c:pt>
                <c:pt idx="111">
                  <c:v>649</c:v>
                </c:pt>
                <c:pt idx="112">
                  <c:v>633</c:v>
                </c:pt>
                <c:pt idx="113">
                  <c:v>678</c:v>
                </c:pt>
                <c:pt idx="114">
                  <c:v>657</c:v>
                </c:pt>
                <c:pt idx="115">
                  <c:v>617</c:v>
                </c:pt>
                <c:pt idx="116">
                  <c:v>579</c:v>
                </c:pt>
                <c:pt idx="117">
                  <c:v>474</c:v>
                </c:pt>
                <c:pt idx="118">
                  <c:v>646</c:v>
                </c:pt>
                <c:pt idx="119">
                  <c:v>634</c:v>
                </c:pt>
                <c:pt idx="120">
                  <c:v>547</c:v>
                </c:pt>
                <c:pt idx="121">
                  <c:v>625</c:v>
                </c:pt>
                <c:pt idx="122">
                  <c:v>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DD-4365-9AB3-C816BA63D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7274912"/>
        <c:axId val="217275896"/>
      </c:lineChart>
      <c:catAx>
        <c:axId val="6864271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6427432"/>
        <c:crosses val="min"/>
        <c:auto val="0"/>
        <c:lblAlgn val="ctr"/>
        <c:lblOffset val="100"/>
        <c:tickLblSkip val="13"/>
        <c:tickMarkSkip val="13"/>
        <c:noMultiLvlLbl val="0"/>
      </c:catAx>
      <c:valAx>
        <c:axId val="686427432"/>
        <c:scaling>
          <c:orientation val="minMax"/>
          <c:max val="25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427104"/>
        <c:crosses val="autoZero"/>
        <c:crossBetween val="between"/>
        <c:majorUnit val="500"/>
      </c:valAx>
      <c:valAx>
        <c:axId val="217275896"/>
        <c:scaling>
          <c:orientation val="minMax"/>
          <c:max val="1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17274912"/>
        <c:crosses val="max"/>
        <c:crossBetween val="between"/>
        <c:majorUnit val="200"/>
      </c:valAx>
      <c:catAx>
        <c:axId val="217274912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217275896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888533048396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.36 A'!$F$4</c:f>
              <c:strCache>
                <c:ptCount val="1"/>
                <c:pt idx="0">
                  <c:v> 2002K4-2008K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.36 A'!$E$5:$E$27</c:f>
              <c:strCache>
                <c:ptCount val="23"/>
                <c:pt idx="0">
                  <c:v>K-4</c:v>
                </c:pt>
                <c:pt idx="1">
                  <c:v>K-3</c:v>
                </c:pt>
                <c:pt idx="2">
                  <c:v>K-2</c:v>
                </c:pt>
                <c:pt idx="3">
                  <c:v>K-1</c:v>
                </c:pt>
                <c:pt idx="4">
                  <c:v>K0</c:v>
                </c:pt>
                <c:pt idx="5">
                  <c:v>K1</c:v>
                </c:pt>
                <c:pt idx="6">
                  <c:v>K2</c:v>
                </c:pt>
                <c:pt idx="7">
                  <c:v>K3</c:v>
                </c:pt>
                <c:pt idx="8">
                  <c:v>K4</c:v>
                </c:pt>
                <c:pt idx="9">
                  <c:v>K5</c:v>
                </c:pt>
                <c:pt idx="10">
                  <c:v>K6</c:v>
                </c:pt>
                <c:pt idx="11">
                  <c:v>K7</c:v>
                </c:pt>
                <c:pt idx="12">
                  <c:v>K8</c:v>
                </c:pt>
                <c:pt idx="13">
                  <c:v>K9</c:v>
                </c:pt>
                <c:pt idx="14">
                  <c:v>K10</c:v>
                </c:pt>
                <c:pt idx="15">
                  <c:v>K11</c:v>
                </c:pt>
                <c:pt idx="16">
                  <c:v>K12</c:v>
                </c:pt>
                <c:pt idx="17">
                  <c:v>K13</c:v>
                </c:pt>
                <c:pt idx="18">
                  <c:v>K14</c:v>
                </c:pt>
                <c:pt idx="19">
                  <c:v>K15</c:v>
                </c:pt>
                <c:pt idx="20">
                  <c:v>K16</c:v>
                </c:pt>
                <c:pt idx="21">
                  <c:v>K17</c:v>
                </c:pt>
                <c:pt idx="22">
                  <c:v>K18</c:v>
                </c:pt>
              </c:strCache>
            </c:strRef>
          </c:cat>
          <c:val>
            <c:numRef>
              <c:f>'II.36 A'!$F$5:$F$27</c:f>
              <c:numCache>
                <c:formatCode>General</c:formatCode>
                <c:ptCount val="23"/>
                <c:pt idx="0">
                  <c:v>4.2314195571104385</c:v>
                </c:pt>
                <c:pt idx="1">
                  <c:v>2.8362402753639993</c:v>
                </c:pt>
                <c:pt idx="2">
                  <c:v>2.7783102495358092</c:v>
                </c:pt>
                <c:pt idx="3">
                  <c:v>3.519110151110727</c:v>
                </c:pt>
                <c:pt idx="4">
                  <c:v>3.5551109501100964</c:v>
                </c:pt>
                <c:pt idx="5">
                  <c:v>6.2654274954082823</c:v>
                </c:pt>
                <c:pt idx="6">
                  <c:v>7.8884008625145663</c:v>
                </c:pt>
                <c:pt idx="7">
                  <c:v>9.6749265415288157</c:v>
                </c:pt>
                <c:pt idx="8">
                  <c:v>11.898208670167021</c:v>
                </c:pt>
                <c:pt idx="9">
                  <c:v>13.30018067401757</c:v>
                </c:pt>
                <c:pt idx="10">
                  <c:v>15.368491050725241</c:v>
                </c:pt>
                <c:pt idx="11">
                  <c:v>18.618385206251897</c:v>
                </c:pt>
                <c:pt idx="12">
                  <c:v>22.751285352897298</c:v>
                </c:pt>
                <c:pt idx="13">
                  <c:v>25.340302351771825</c:v>
                </c:pt>
                <c:pt idx="14">
                  <c:v>25.654592109725314</c:v>
                </c:pt>
                <c:pt idx="15">
                  <c:v>21.565733736128045</c:v>
                </c:pt>
                <c:pt idx="16">
                  <c:v>14.927758099095412</c:v>
                </c:pt>
                <c:pt idx="17">
                  <c:v>10.117854644218326</c:v>
                </c:pt>
                <c:pt idx="18">
                  <c:v>4.7251890785346751</c:v>
                </c:pt>
                <c:pt idx="19">
                  <c:v>2.5580930038713312</c:v>
                </c:pt>
                <c:pt idx="20">
                  <c:v>1.1135869841663926</c:v>
                </c:pt>
                <c:pt idx="21">
                  <c:v>-1.2106471920305117</c:v>
                </c:pt>
                <c:pt idx="22">
                  <c:v>-1.7468666121006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06-4D37-82FD-3669A32B44DA}"/>
            </c:ext>
          </c:extLst>
        </c:ser>
        <c:ser>
          <c:idx val="1"/>
          <c:order val="1"/>
          <c:tx>
            <c:strRef>
              <c:f>'II.36 A'!$G$4</c:f>
              <c:strCache>
                <c:ptCount val="1"/>
                <c:pt idx="0">
                  <c:v> 2019K2-2021K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.36 A'!$E$5:$E$27</c:f>
              <c:strCache>
                <c:ptCount val="23"/>
                <c:pt idx="0">
                  <c:v>K-4</c:v>
                </c:pt>
                <c:pt idx="1">
                  <c:v>K-3</c:v>
                </c:pt>
                <c:pt idx="2">
                  <c:v>K-2</c:v>
                </c:pt>
                <c:pt idx="3">
                  <c:v>K-1</c:v>
                </c:pt>
                <c:pt idx="4">
                  <c:v>K0</c:v>
                </c:pt>
                <c:pt idx="5">
                  <c:v>K1</c:v>
                </c:pt>
                <c:pt idx="6">
                  <c:v>K2</c:v>
                </c:pt>
                <c:pt idx="7">
                  <c:v>K3</c:v>
                </c:pt>
                <c:pt idx="8">
                  <c:v>K4</c:v>
                </c:pt>
                <c:pt idx="9">
                  <c:v>K5</c:v>
                </c:pt>
                <c:pt idx="10">
                  <c:v>K6</c:v>
                </c:pt>
                <c:pt idx="11">
                  <c:v>K7</c:v>
                </c:pt>
                <c:pt idx="12">
                  <c:v>K8</c:v>
                </c:pt>
                <c:pt idx="13">
                  <c:v>K9</c:v>
                </c:pt>
                <c:pt idx="14">
                  <c:v>K10</c:v>
                </c:pt>
                <c:pt idx="15">
                  <c:v>K11</c:v>
                </c:pt>
                <c:pt idx="16">
                  <c:v>K12</c:v>
                </c:pt>
                <c:pt idx="17">
                  <c:v>K13</c:v>
                </c:pt>
                <c:pt idx="18">
                  <c:v>K14</c:v>
                </c:pt>
                <c:pt idx="19">
                  <c:v>K15</c:v>
                </c:pt>
                <c:pt idx="20">
                  <c:v>K16</c:v>
                </c:pt>
                <c:pt idx="21">
                  <c:v>K17</c:v>
                </c:pt>
                <c:pt idx="22">
                  <c:v>K18</c:v>
                </c:pt>
              </c:strCache>
            </c:strRef>
          </c:cat>
          <c:val>
            <c:numRef>
              <c:f>'II.36 A'!$G$5:$G$27</c:f>
              <c:numCache>
                <c:formatCode>General</c:formatCode>
                <c:ptCount val="23"/>
                <c:pt idx="0">
                  <c:v>2.5504402297962914</c:v>
                </c:pt>
                <c:pt idx="1">
                  <c:v>3.3980868202768466</c:v>
                </c:pt>
                <c:pt idx="2">
                  <c:v>3.5604705699745942</c:v>
                </c:pt>
                <c:pt idx="3">
                  <c:v>2.4201369842423714</c:v>
                </c:pt>
                <c:pt idx="4">
                  <c:v>1.9958701684742453</c:v>
                </c:pt>
                <c:pt idx="5">
                  <c:v>4.9230360347386481</c:v>
                </c:pt>
                <c:pt idx="6">
                  <c:v>8.2342381518399232</c:v>
                </c:pt>
                <c:pt idx="7">
                  <c:v>12.494094363145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06-4D37-82FD-3669A32B44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403488"/>
        <c:axId val="68640512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II.36 A'!$E$5:$E$27</c:f>
              <c:strCache>
                <c:ptCount val="23"/>
                <c:pt idx="0">
                  <c:v>K-4</c:v>
                </c:pt>
                <c:pt idx="1">
                  <c:v>K-3</c:v>
                </c:pt>
                <c:pt idx="2">
                  <c:v>K-2</c:v>
                </c:pt>
                <c:pt idx="3">
                  <c:v>K-1</c:v>
                </c:pt>
                <c:pt idx="4">
                  <c:v>K0</c:v>
                </c:pt>
                <c:pt idx="5">
                  <c:v>K1</c:v>
                </c:pt>
                <c:pt idx="6">
                  <c:v>K2</c:v>
                </c:pt>
                <c:pt idx="7">
                  <c:v>K3</c:v>
                </c:pt>
                <c:pt idx="8">
                  <c:v>K4</c:v>
                </c:pt>
                <c:pt idx="9">
                  <c:v>K5</c:v>
                </c:pt>
                <c:pt idx="10">
                  <c:v>K6</c:v>
                </c:pt>
                <c:pt idx="11">
                  <c:v>K7</c:v>
                </c:pt>
                <c:pt idx="12">
                  <c:v>K8</c:v>
                </c:pt>
                <c:pt idx="13">
                  <c:v>K9</c:v>
                </c:pt>
                <c:pt idx="14">
                  <c:v>K10</c:v>
                </c:pt>
                <c:pt idx="15">
                  <c:v>K11</c:v>
                </c:pt>
                <c:pt idx="16">
                  <c:v>K12</c:v>
                </c:pt>
                <c:pt idx="17">
                  <c:v>K13</c:v>
                </c:pt>
                <c:pt idx="18">
                  <c:v>K14</c:v>
                </c:pt>
                <c:pt idx="19">
                  <c:v>K15</c:v>
                </c:pt>
                <c:pt idx="20">
                  <c:v>K16</c:v>
                </c:pt>
                <c:pt idx="21">
                  <c:v>K17</c:v>
                </c:pt>
                <c:pt idx="22">
                  <c:v>K18</c:v>
                </c:pt>
              </c:strCache>
            </c:strRef>
          </c:cat>
          <c:val>
            <c:numLit>
              <c:formatCode>General</c:formatCode>
              <c:ptCount val="2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906-4D37-82FD-3669A32B44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915768"/>
        <c:axId val="782920360"/>
      </c:lineChart>
      <c:catAx>
        <c:axId val="686403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6405128"/>
        <c:crosses val="min"/>
        <c:auto val="1"/>
        <c:lblAlgn val="ctr"/>
        <c:lblOffset val="100"/>
        <c:tickLblSkip val="4"/>
        <c:noMultiLvlLbl val="0"/>
      </c:catAx>
      <c:valAx>
        <c:axId val="686405128"/>
        <c:scaling>
          <c:orientation val="minMax"/>
          <c:max val="4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403488"/>
        <c:crosses val="autoZero"/>
        <c:crossBetween val="between"/>
        <c:majorUnit val="10"/>
      </c:valAx>
      <c:valAx>
        <c:axId val="782920360"/>
        <c:scaling>
          <c:orientation val="minMax"/>
          <c:max val="4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782915768"/>
        <c:crosses val="max"/>
        <c:crossBetween val="between"/>
        <c:majorUnit val="10"/>
      </c:valAx>
      <c:catAx>
        <c:axId val="782915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829203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40211499621264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720259809242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II.36 B'!$U$4</c:f>
              <c:strCache>
                <c:ptCount val="1"/>
                <c:pt idx="0">
                  <c:v> 2002K4-2008K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.36 B'!$T$5:$T$27</c:f>
              <c:strCache>
                <c:ptCount val="23"/>
                <c:pt idx="0">
                  <c:v>K-4</c:v>
                </c:pt>
                <c:pt idx="1">
                  <c:v>K-3</c:v>
                </c:pt>
                <c:pt idx="2">
                  <c:v>K-2</c:v>
                </c:pt>
                <c:pt idx="3">
                  <c:v>K-1</c:v>
                </c:pt>
                <c:pt idx="4">
                  <c:v>K0</c:v>
                </c:pt>
                <c:pt idx="5">
                  <c:v>K1</c:v>
                </c:pt>
                <c:pt idx="6">
                  <c:v>K2</c:v>
                </c:pt>
                <c:pt idx="7">
                  <c:v>K3</c:v>
                </c:pt>
                <c:pt idx="8">
                  <c:v>K4</c:v>
                </c:pt>
                <c:pt idx="9">
                  <c:v>K5</c:v>
                </c:pt>
                <c:pt idx="10">
                  <c:v>K6</c:v>
                </c:pt>
                <c:pt idx="11">
                  <c:v>K7</c:v>
                </c:pt>
                <c:pt idx="12">
                  <c:v>K8</c:v>
                </c:pt>
                <c:pt idx="13">
                  <c:v>K9</c:v>
                </c:pt>
                <c:pt idx="14">
                  <c:v>K10</c:v>
                </c:pt>
                <c:pt idx="15">
                  <c:v>K11</c:v>
                </c:pt>
                <c:pt idx="16">
                  <c:v>K12</c:v>
                </c:pt>
                <c:pt idx="17">
                  <c:v>K13</c:v>
                </c:pt>
                <c:pt idx="18">
                  <c:v>K14</c:v>
                </c:pt>
                <c:pt idx="19">
                  <c:v>K15</c:v>
                </c:pt>
                <c:pt idx="20">
                  <c:v>K16</c:v>
                </c:pt>
                <c:pt idx="21">
                  <c:v>K17</c:v>
                </c:pt>
                <c:pt idx="22">
                  <c:v>K18</c:v>
                </c:pt>
              </c:strCache>
            </c:strRef>
          </c:cat>
          <c:val>
            <c:numRef>
              <c:f>'II.36 B'!$U$5:$U$27</c:f>
              <c:numCache>
                <c:formatCode>General</c:formatCode>
                <c:ptCount val="23"/>
                <c:pt idx="0">
                  <c:v>6.4344496014534958</c:v>
                </c:pt>
                <c:pt idx="1">
                  <c:v>4.1172949177472828</c:v>
                </c:pt>
                <c:pt idx="2">
                  <c:v>3.4441779687914398</c:v>
                </c:pt>
                <c:pt idx="3">
                  <c:v>3.4727503019658101</c:v>
                </c:pt>
                <c:pt idx="4">
                  <c:v>2.8885471396203455</c:v>
                </c:pt>
                <c:pt idx="5">
                  <c:v>6.9430217834149488</c:v>
                </c:pt>
                <c:pt idx="6">
                  <c:v>9.2535761851708642</c:v>
                </c:pt>
                <c:pt idx="7">
                  <c:v>12.287506230373468</c:v>
                </c:pt>
                <c:pt idx="8">
                  <c:v>14.878444395210956</c:v>
                </c:pt>
                <c:pt idx="9">
                  <c:v>17.725955582991681</c:v>
                </c:pt>
                <c:pt idx="10">
                  <c:v>20.973012863696795</c:v>
                </c:pt>
                <c:pt idx="11">
                  <c:v>26.47946635412093</c:v>
                </c:pt>
                <c:pt idx="12">
                  <c:v>34.284440210393676</c:v>
                </c:pt>
                <c:pt idx="13">
                  <c:v>36.22565404146183</c:v>
                </c:pt>
                <c:pt idx="14">
                  <c:v>37.1032205801312</c:v>
                </c:pt>
                <c:pt idx="15">
                  <c:v>28.566301923030203</c:v>
                </c:pt>
                <c:pt idx="16">
                  <c:v>17.173969111184896</c:v>
                </c:pt>
                <c:pt idx="17">
                  <c:v>7.3274490071371767</c:v>
                </c:pt>
                <c:pt idx="18">
                  <c:v>-2.9248190173321365</c:v>
                </c:pt>
                <c:pt idx="19">
                  <c:v>-4.9757075243800681</c:v>
                </c:pt>
                <c:pt idx="20">
                  <c:v>-7.3754001269124014</c:v>
                </c:pt>
                <c:pt idx="21">
                  <c:v>-7.6748687224801548</c:v>
                </c:pt>
                <c:pt idx="22">
                  <c:v>-6.4826064462924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99-438F-9355-AF4F8B621B60}"/>
            </c:ext>
          </c:extLst>
        </c:ser>
        <c:ser>
          <c:idx val="1"/>
          <c:order val="1"/>
          <c:tx>
            <c:strRef>
              <c:f>'II.36 B'!$V$4</c:f>
              <c:strCache>
                <c:ptCount val="1"/>
                <c:pt idx="0">
                  <c:v> 2019K2-2021K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I.36 B'!$T$5:$T$27</c:f>
              <c:strCache>
                <c:ptCount val="23"/>
                <c:pt idx="0">
                  <c:v>K-4</c:v>
                </c:pt>
                <c:pt idx="1">
                  <c:v>K-3</c:v>
                </c:pt>
                <c:pt idx="2">
                  <c:v>K-2</c:v>
                </c:pt>
                <c:pt idx="3">
                  <c:v>K-1</c:v>
                </c:pt>
                <c:pt idx="4">
                  <c:v>K0</c:v>
                </c:pt>
                <c:pt idx="5">
                  <c:v>K1</c:v>
                </c:pt>
                <c:pt idx="6">
                  <c:v>K2</c:v>
                </c:pt>
                <c:pt idx="7">
                  <c:v>K3</c:v>
                </c:pt>
                <c:pt idx="8">
                  <c:v>K4</c:v>
                </c:pt>
                <c:pt idx="9">
                  <c:v>K5</c:v>
                </c:pt>
                <c:pt idx="10">
                  <c:v>K6</c:v>
                </c:pt>
                <c:pt idx="11">
                  <c:v>K7</c:v>
                </c:pt>
                <c:pt idx="12">
                  <c:v>K8</c:v>
                </c:pt>
                <c:pt idx="13">
                  <c:v>K9</c:v>
                </c:pt>
                <c:pt idx="14">
                  <c:v>K10</c:v>
                </c:pt>
                <c:pt idx="15">
                  <c:v>K11</c:v>
                </c:pt>
                <c:pt idx="16">
                  <c:v>K12</c:v>
                </c:pt>
                <c:pt idx="17">
                  <c:v>K13</c:v>
                </c:pt>
                <c:pt idx="18">
                  <c:v>K14</c:v>
                </c:pt>
                <c:pt idx="19">
                  <c:v>K15</c:v>
                </c:pt>
                <c:pt idx="20">
                  <c:v>K16</c:v>
                </c:pt>
                <c:pt idx="21">
                  <c:v>K17</c:v>
                </c:pt>
                <c:pt idx="22">
                  <c:v>K18</c:v>
                </c:pt>
              </c:strCache>
            </c:strRef>
          </c:cat>
          <c:val>
            <c:numRef>
              <c:f>'II.36 B'!$V$5:$V$27</c:f>
              <c:numCache>
                <c:formatCode>General</c:formatCode>
                <c:ptCount val="23"/>
                <c:pt idx="0">
                  <c:v>3.0652975593501663</c:v>
                </c:pt>
                <c:pt idx="1">
                  <c:v>3.7555507358538964</c:v>
                </c:pt>
                <c:pt idx="2">
                  <c:v>3.5472681963782282</c:v>
                </c:pt>
                <c:pt idx="3">
                  <c:v>3.0982194183783784</c:v>
                </c:pt>
                <c:pt idx="4">
                  <c:v>1.9964040610961797</c:v>
                </c:pt>
                <c:pt idx="5">
                  <c:v>6.8767932433601464</c:v>
                </c:pt>
                <c:pt idx="6">
                  <c:v>10.776758221711468</c:v>
                </c:pt>
                <c:pt idx="7">
                  <c:v>16.510293038766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99-438F-9355-AF4F8B62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891824"/>
        <c:axId val="78289084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II.36 B'!$T$5:$T$27</c:f>
              <c:strCache>
                <c:ptCount val="23"/>
                <c:pt idx="0">
                  <c:v>K-4</c:v>
                </c:pt>
                <c:pt idx="1">
                  <c:v>K-3</c:v>
                </c:pt>
                <c:pt idx="2">
                  <c:v>K-2</c:v>
                </c:pt>
                <c:pt idx="3">
                  <c:v>K-1</c:v>
                </c:pt>
                <c:pt idx="4">
                  <c:v>K0</c:v>
                </c:pt>
                <c:pt idx="5">
                  <c:v>K1</c:v>
                </c:pt>
                <c:pt idx="6">
                  <c:v>K2</c:v>
                </c:pt>
                <c:pt idx="7">
                  <c:v>K3</c:v>
                </c:pt>
                <c:pt idx="8">
                  <c:v>K4</c:v>
                </c:pt>
                <c:pt idx="9">
                  <c:v>K5</c:v>
                </c:pt>
                <c:pt idx="10">
                  <c:v>K6</c:v>
                </c:pt>
                <c:pt idx="11">
                  <c:v>K7</c:v>
                </c:pt>
                <c:pt idx="12">
                  <c:v>K8</c:v>
                </c:pt>
                <c:pt idx="13">
                  <c:v>K9</c:v>
                </c:pt>
                <c:pt idx="14">
                  <c:v>K10</c:v>
                </c:pt>
                <c:pt idx="15">
                  <c:v>K11</c:v>
                </c:pt>
                <c:pt idx="16">
                  <c:v>K12</c:v>
                </c:pt>
                <c:pt idx="17">
                  <c:v>K13</c:v>
                </c:pt>
                <c:pt idx="18">
                  <c:v>K14</c:v>
                </c:pt>
                <c:pt idx="19">
                  <c:v>K15</c:v>
                </c:pt>
                <c:pt idx="20">
                  <c:v>K16</c:v>
                </c:pt>
                <c:pt idx="21">
                  <c:v>K17</c:v>
                </c:pt>
                <c:pt idx="22">
                  <c:v>K18</c:v>
                </c:pt>
              </c:strCache>
            </c:strRef>
          </c:cat>
          <c:val>
            <c:numLit>
              <c:formatCode>General</c:formatCode>
              <c:ptCount val="2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A99-438F-9355-AF4F8B62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569528"/>
        <c:axId val="782565264"/>
      </c:lineChart>
      <c:catAx>
        <c:axId val="78289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82890840"/>
        <c:crosses val="min"/>
        <c:auto val="1"/>
        <c:lblAlgn val="ctr"/>
        <c:lblOffset val="100"/>
        <c:tickLblSkip val="4"/>
        <c:noMultiLvlLbl val="0"/>
      </c:catAx>
      <c:valAx>
        <c:axId val="782890840"/>
        <c:scaling>
          <c:orientation val="minMax"/>
          <c:max val="4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2891824"/>
        <c:crosses val="autoZero"/>
        <c:crossBetween val="between"/>
        <c:majorUnit val="10"/>
      </c:valAx>
      <c:valAx>
        <c:axId val="782565264"/>
        <c:scaling>
          <c:orientation val="minMax"/>
          <c:max val="4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782569528"/>
        <c:crosses val="max"/>
        <c:crossBetween val="between"/>
        <c:majorUnit val="10"/>
      </c:valAx>
      <c:catAx>
        <c:axId val="782569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8256526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53688671617892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8.3750023947736462E-4"/>
          <c:y val="7.8267451418197007E-2"/>
          <c:w val="0.98388077858880774"/>
          <c:h val="0.7653815394705431"/>
        </c:manualLayout>
      </c:layout>
      <c:lineChart>
        <c:grouping val="standard"/>
        <c:varyColors val="0"/>
        <c:ser>
          <c:idx val="0"/>
          <c:order val="0"/>
          <c:tx>
            <c:strRef>
              <c:f>II.37!$C$3</c:f>
              <c:strCache>
                <c:ptCount val="1"/>
                <c:pt idx="0">
                  <c:v> Pengeinstitutt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7!$B$4:$B$220</c:f>
              <c:numCache>
                <c:formatCode>m/d/yyyy</c:formatCode>
                <c:ptCount val="217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44</c:v>
                </c:pt>
                <c:pt idx="177">
                  <c:v>43374</c:v>
                </c:pt>
                <c:pt idx="178">
                  <c:v>43405</c:v>
                </c:pt>
                <c:pt idx="179">
                  <c:v>43435</c:v>
                </c:pt>
                <c:pt idx="180">
                  <c:v>43466</c:v>
                </c:pt>
                <c:pt idx="181">
                  <c:v>43497</c:v>
                </c:pt>
                <c:pt idx="182">
                  <c:v>43525</c:v>
                </c:pt>
                <c:pt idx="183">
                  <c:v>43556</c:v>
                </c:pt>
                <c:pt idx="184">
                  <c:v>43586</c:v>
                </c:pt>
                <c:pt idx="185">
                  <c:v>43617</c:v>
                </c:pt>
                <c:pt idx="186">
                  <c:v>43647</c:v>
                </c:pt>
                <c:pt idx="187">
                  <c:v>43678</c:v>
                </c:pt>
                <c:pt idx="188">
                  <c:v>43709</c:v>
                </c:pt>
                <c:pt idx="189">
                  <c:v>43739</c:v>
                </c:pt>
                <c:pt idx="190">
                  <c:v>43770</c:v>
                </c:pt>
                <c:pt idx="191">
                  <c:v>43800</c:v>
                </c:pt>
                <c:pt idx="192">
                  <c:v>43831</c:v>
                </c:pt>
                <c:pt idx="193">
                  <c:v>43862</c:v>
                </c:pt>
                <c:pt idx="194">
                  <c:v>43891</c:v>
                </c:pt>
                <c:pt idx="195">
                  <c:v>43922</c:v>
                </c:pt>
                <c:pt idx="196">
                  <c:v>43952</c:v>
                </c:pt>
                <c:pt idx="197">
                  <c:v>43983</c:v>
                </c:pt>
                <c:pt idx="198">
                  <c:v>44013</c:v>
                </c:pt>
                <c:pt idx="199">
                  <c:v>44044</c:v>
                </c:pt>
                <c:pt idx="200">
                  <c:v>44075</c:v>
                </c:pt>
                <c:pt idx="201">
                  <c:v>44105</c:v>
                </c:pt>
                <c:pt idx="202">
                  <c:v>44136</c:v>
                </c:pt>
                <c:pt idx="203">
                  <c:v>44166</c:v>
                </c:pt>
                <c:pt idx="204">
                  <c:v>44197</c:v>
                </c:pt>
                <c:pt idx="205">
                  <c:v>44228</c:v>
                </c:pt>
                <c:pt idx="207">
                  <c:v>44256</c:v>
                </c:pt>
                <c:pt idx="208">
                  <c:v>44287</c:v>
                </c:pt>
                <c:pt idx="209">
                  <c:v>44317</c:v>
                </c:pt>
                <c:pt idx="210">
                  <c:v>44348</c:v>
                </c:pt>
                <c:pt idx="211">
                  <c:v>44378</c:v>
                </c:pt>
                <c:pt idx="212">
                  <c:v>44409</c:v>
                </c:pt>
                <c:pt idx="213">
                  <c:v>44440</c:v>
                </c:pt>
                <c:pt idx="214">
                  <c:v>44470</c:v>
                </c:pt>
                <c:pt idx="215">
                  <c:v>44501</c:v>
                </c:pt>
                <c:pt idx="216">
                  <c:v>44531</c:v>
                </c:pt>
              </c:numCache>
            </c:numRef>
          </c:cat>
          <c:val>
            <c:numRef>
              <c:f>II.37!$C$4:$C$220</c:f>
              <c:numCache>
                <c:formatCode>General</c:formatCode>
                <c:ptCount val="217"/>
                <c:pt idx="0">
                  <c:v>7.5153389604956544</c:v>
                </c:pt>
                <c:pt idx="1">
                  <c:v>8.3380267000417128</c:v>
                </c:pt>
                <c:pt idx="2">
                  <c:v>9.8460917030174002</c:v>
                </c:pt>
                <c:pt idx="3">
                  <c:v>13.189069281871891</c:v>
                </c:pt>
                <c:pt idx="4">
                  <c:v>13.556791324693783</c:v>
                </c:pt>
                <c:pt idx="5">
                  <c:v>14.731627836553795</c:v>
                </c:pt>
                <c:pt idx="6">
                  <c:v>15.548910318022259</c:v>
                </c:pt>
                <c:pt idx="7">
                  <c:v>16.573921958908166</c:v>
                </c:pt>
                <c:pt idx="8">
                  <c:v>16.800402453619</c:v>
                </c:pt>
                <c:pt idx="9">
                  <c:v>18.658682116270153</c:v>
                </c:pt>
                <c:pt idx="10">
                  <c:v>19.742808579083881</c:v>
                </c:pt>
                <c:pt idx="11">
                  <c:v>18.988670776861994</c:v>
                </c:pt>
                <c:pt idx="12">
                  <c:v>20.850105492406644</c:v>
                </c:pt>
                <c:pt idx="13">
                  <c:v>23.186840163576527</c:v>
                </c:pt>
                <c:pt idx="14">
                  <c:v>22.527195976837323</c:v>
                </c:pt>
                <c:pt idx="15">
                  <c:v>21.925182284199973</c:v>
                </c:pt>
                <c:pt idx="16">
                  <c:v>22.18634518294904</c:v>
                </c:pt>
                <c:pt idx="17">
                  <c:v>22.573780557049616</c:v>
                </c:pt>
                <c:pt idx="18">
                  <c:v>22.527852095842849</c:v>
                </c:pt>
                <c:pt idx="19">
                  <c:v>22.830583549302965</c:v>
                </c:pt>
                <c:pt idx="20">
                  <c:v>22.324006166347733</c:v>
                </c:pt>
                <c:pt idx="21">
                  <c:v>21.888848783064031</c:v>
                </c:pt>
                <c:pt idx="22">
                  <c:v>22.314386910483975</c:v>
                </c:pt>
                <c:pt idx="23">
                  <c:v>23.04217951384382</c:v>
                </c:pt>
                <c:pt idx="24">
                  <c:v>22.381791623230196</c:v>
                </c:pt>
                <c:pt idx="25">
                  <c:v>21.024725415811663</c:v>
                </c:pt>
                <c:pt idx="26">
                  <c:v>20.69606590551485</c:v>
                </c:pt>
                <c:pt idx="27">
                  <c:v>22.404569338796023</c:v>
                </c:pt>
                <c:pt idx="28">
                  <c:v>22.955715307288994</c:v>
                </c:pt>
                <c:pt idx="29">
                  <c:v>20.790928298340727</c:v>
                </c:pt>
                <c:pt idx="30">
                  <c:v>20.698775381041521</c:v>
                </c:pt>
                <c:pt idx="31">
                  <c:v>19.935475728461661</c:v>
                </c:pt>
                <c:pt idx="32">
                  <c:v>19.27433841847488</c:v>
                </c:pt>
                <c:pt idx="33">
                  <c:v>19.275498610238429</c:v>
                </c:pt>
                <c:pt idx="34">
                  <c:v>19.932749096688696</c:v>
                </c:pt>
                <c:pt idx="35">
                  <c:v>18.443823479831643</c:v>
                </c:pt>
                <c:pt idx="36">
                  <c:v>18.938324713954422</c:v>
                </c:pt>
                <c:pt idx="37">
                  <c:v>18.82674559362534</c:v>
                </c:pt>
                <c:pt idx="38">
                  <c:v>17.101479005790555</c:v>
                </c:pt>
                <c:pt idx="39">
                  <c:v>16.449610675255254</c:v>
                </c:pt>
                <c:pt idx="40">
                  <c:v>15.468369960074458</c:v>
                </c:pt>
                <c:pt idx="41">
                  <c:v>15.973253413017652</c:v>
                </c:pt>
                <c:pt idx="42">
                  <c:v>17.232389981140916</c:v>
                </c:pt>
                <c:pt idx="43">
                  <c:v>18.111017030599829</c:v>
                </c:pt>
                <c:pt idx="44">
                  <c:v>17.435145678108952</c:v>
                </c:pt>
                <c:pt idx="45">
                  <c:v>17.497863324779782</c:v>
                </c:pt>
                <c:pt idx="46">
                  <c:v>17.520549755034629</c:v>
                </c:pt>
                <c:pt idx="47">
                  <c:v>17.731711295771959</c:v>
                </c:pt>
                <c:pt idx="48">
                  <c:v>16.677252145718469</c:v>
                </c:pt>
                <c:pt idx="49">
                  <c:v>14.892948478210366</c:v>
                </c:pt>
                <c:pt idx="50">
                  <c:v>15.559763194246168</c:v>
                </c:pt>
                <c:pt idx="51">
                  <c:v>14.416417010861672</c:v>
                </c:pt>
                <c:pt idx="52">
                  <c:v>13.361692791497038</c:v>
                </c:pt>
                <c:pt idx="53">
                  <c:v>13.636860815869255</c:v>
                </c:pt>
                <c:pt idx="54">
                  <c:v>12.833914643758426</c:v>
                </c:pt>
                <c:pt idx="55">
                  <c:v>11.304460912588077</c:v>
                </c:pt>
                <c:pt idx="56">
                  <c:v>12.202374060890309</c:v>
                </c:pt>
                <c:pt idx="57">
                  <c:v>11.106112053734908</c:v>
                </c:pt>
                <c:pt idx="58">
                  <c:v>8.8464625616328405</c:v>
                </c:pt>
                <c:pt idx="59">
                  <c:v>4.8018340515006086</c:v>
                </c:pt>
                <c:pt idx="60">
                  <c:v>5.2978590656851177</c:v>
                </c:pt>
                <c:pt idx="61">
                  <c:v>4.7494366863117587</c:v>
                </c:pt>
                <c:pt idx="62">
                  <c:v>2.6671964790880187</c:v>
                </c:pt>
                <c:pt idx="63">
                  <c:v>1.8253344342972877</c:v>
                </c:pt>
                <c:pt idx="64">
                  <c:v>1.2538887821939459</c:v>
                </c:pt>
                <c:pt idx="65">
                  <c:v>-0.90766120547793872</c:v>
                </c:pt>
                <c:pt idx="66">
                  <c:v>-1.9002817812306283</c:v>
                </c:pt>
                <c:pt idx="67">
                  <c:v>-2.3232679904797049</c:v>
                </c:pt>
                <c:pt idx="68">
                  <c:v>-3.5597263509615451</c:v>
                </c:pt>
                <c:pt idx="69">
                  <c:v>-3.7183117233033802</c:v>
                </c:pt>
                <c:pt idx="70">
                  <c:v>-2.5750195937820353</c:v>
                </c:pt>
                <c:pt idx="71">
                  <c:v>-1.5220950553026302</c:v>
                </c:pt>
                <c:pt idx="72">
                  <c:v>-1.9199049153431846</c:v>
                </c:pt>
                <c:pt idx="73">
                  <c:v>-1.7328055510670515</c:v>
                </c:pt>
                <c:pt idx="74">
                  <c:v>-0.97192133159661465</c:v>
                </c:pt>
                <c:pt idx="75">
                  <c:v>-0.96446934905163317</c:v>
                </c:pt>
                <c:pt idx="76">
                  <c:v>2.4717884475822238E-2</c:v>
                </c:pt>
                <c:pt idx="77">
                  <c:v>0.55123413324107418</c:v>
                </c:pt>
                <c:pt idx="78">
                  <c:v>1.1507951280622875</c:v>
                </c:pt>
                <c:pt idx="79">
                  <c:v>1.9556929022860547</c:v>
                </c:pt>
                <c:pt idx="80">
                  <c:v>1.8247771674760882</c:v>
                </c:pt>
                <c:pt idx="81">
                  <c:v>1.3468063058905244</c:v>
                </c:pt>
                <c:pt idx="82">
                  <c:v>0.43589379479527235</c:v>
                </c:pt>
                <c:pt idx="83">
                  <c:v>0.1995712227001567</c:v>
                </c:pt>
                <c:pt idx="84">
                  <c:v>0.13777983729958976</c:v>
                </c:pt>
                <c:pt idx="85">
                  <c:v>0.736560877906145</c:v>
                </c:pt>
                <c:pt idx="86">
                  <c:v>-0.14523179801807506</c:v>
                </c:pt>
                <c:pt idx="87">
                  <c:v>-0.16742827937913374</c:v>
                </c:pt>
                <c:pt idx="88">
                  <c:v>-1.2011589218740348</c:v>
                </c:pt>
                <c:pt idx="89">
                  <c:v>-1.6366612636561584</c:v>
                </c:pt>
                <c:pt idx="90">
                  <c:v>-1.2965255909293871</c:v>
                </c:pt>
                <c:pt idx="91">
                  <c:v>-1.92594150694263</c:v>
                </c:pt>
                <c:pt idx="92">
                  <c:v>-2.9421776072201422</c:v>
                </c:pt>
                <c:pt idx="93">
                  <c:v>-2.3934982339458899</c:v>
                </c:pt>
                <c:pt idx="94">
                  <c:v>-2.8828291865579558</c:v>
                </c:pt>
                <c:pt idx="95">
                  <c:v>-3.3708780284483764</c:v>
                </c:pt>
                <c:pt idx="96">
                  <c:v>-3.2427157998973333</c:v>
                </c:pt>
                <c:pt idx="97">
                  <c:v>-3.815101899120521</c:v>
                </c:pt>
                <c:pt idx="98">
                  <c:v>-3.4082149454022992</c:v>
                </c:pt>
                <c:pt idx="99">
                  <c:v>-3.5164826520910242</c:v>
                </c:pt>
                <c:pt idx="100">
                  <c:v>-3.5779862771726845</c:v>
                </c:pt>
                <c:pt idx="101">
                  <c:v>-3.1130627684564427</c:v>
                </c:pt>
                <c:pt idx="102">
                  <c:v>-3.7431456260540452</c:v>
                </c:pt>
                <c:pt idx="103">
                  <c:v>-4.0259385112867534</c:v>
                </c:pt>
                <c:pt idx="104">
                  <c:v>-3.7844789335161888</c:v>
                </c:pt>
                <c:pt idx="105">
                  <c:v>-4.7078957925777543</c:v>
                </c:pt>
                <c:pt idx="106">
                  <c:v>-4.4552760287060122</c:v>
                </c:pt>
                <c:pt idx="107">
                  <c:v>-4.3767508044404213</c:v>
                </c:pt>
                <c:pt idx="108">
                  <c:v>-4.4286532485022239</c:v>
                </c:pt>
                <c:pt idx="109">
                  <c:v>-4.3154766945492584</c:v>
                </c:pt>
                <c:pt idx="110">
                  <c:v>-4.5674902000806483</c:v>
                </c:pt>
                <c:pt idx="111">
                  <c:v>-4.3399318913318607</c:v>
                </c:pt>
                <c:pt idx="112">
                  <c:v>-3.8567632917744676</c:v>
                </c:pt>
                <c:pt idx="113">
                  <c:v>-4.8478193846433033</c:v>
                </c:pt>
                <c:pt idx="114">
                  <c:v>-4.5164676856161989</c:v>
                </c:pt>
                <c:pt idx="115">
                  <c:v>-4.2394963806447805</c:v>
                </c:pt>
                <c:pt idx="116">
                  <c:v>-4.0364792445148563</c:v>
                </c:pt>
                <c:pt idx="117">
                  <c:v>-3.5905118280973758</c:v>
                </c:pt>
                <c:pt idx="118">
                  <c:v>-3.3342955615650371</c:v>
                </c:pt>
                <c:pt idx="119">
                  <c:v>-3.5328783700964483</c:v>
                </c:pt>
                <c:pt idx="120">
                  <c:v>-3.1068078998656046</c:v>
                </c:pt>
                <c:pt idx="121">
                  <c:v>-2.9206550826039623</c:v>
                </c:pt>
                <c:pt idx="122">
                  <c:v>-2.1749142325493853</c:v>
                </c:pt>
                <c:pt idx="123">
                  <c:v>-2.0616001406217443</c:v>
                </c:pt>
                <c:pt idx="124">
                  <c:v>-1.9934157931444152</c:v>
                </c:pt>
                <c:pt idx="125">
                  <c:v>-1.2517098773843216</c:v>
                </c:pt>
                <c:pt idx="126">
                  <c:v>-1.7895554813670445</c:v>
                </c:pt>
                <c:pt idx="127">
                  <c:v>-1.4735954520856409</c:v>
                </c:pt>
                <c:pt idx="128">
                  <c:v>-0.22251559341310845</c:v>
                </c:pt>
                <c:pt idx="129">
                  <c:v>-0.23396979191219192</c:v>
                </c:pt>
                <c:pt idx="130">
                  <c:v>-0.6623810649723727</c:v>
                </c:pt>
                <c:pt idx="131">
                  <c:v>0.96141735514019278</c:v>
                </c:pt>
                <c:pt idx="132">
                  <c:v>-0.60640464530211657</c:v>
                </c:pt>
                <c:pt idx="133">
                  <c:v>-0.76452041796457593</c:v>
                </c:pt>
                <c:pt idx="134">
                  <c:v>-0.11765173938195206</c:v>
                </c:pt>
                <c:pt idx="135">
                  <c:v>-1.1640824957424134</c:v>
                </c:pt>
                <c:pt idx="136">
                  <c:v>-1.1297559970865456</c:v>
                </c:pt>
                <c:pt idx="137">
                  <c:v>-1.0179819707196169</c:v>
                </c:pt>
                <c:pt idx="138">
                  <c:v>-1.6829887189312109</c:v>
                </c:pt>
                <c:pt idx="139">
                  <c:v>-1.6049569473227443</c:v>
                </c:pt>
                <c:pt idx="140">
                  <c:v>-2.1154519332499344</c:v>
                </c:pt>
                <c:pt idx="141">
                  <c:v>-2.9129171624291073</c:v>
                </c:pt>
                <c:pt idx="142">
                  <c:v>-3.0808304228524097</c:v>
                </c:pt>
                <c:pt idx="143">
                  <c:v>-3.8497213858642021</c:v>
                </c:pt>
                <c:pt idx="144">
                  <c:v>-2.8439512566735825</c:v>
                </c:pt>
                <c:pt idx="145">
                  <c:v>-2.663290065656676</c:v>
                </c:pt>
                <c:pt idx="146">
                  <c:v>-3.223507539208581</c:v>
                </c:pt>
                <c:pt idx="147">
                  <c:v>-3.6617583857975866</c:v>
                </c:pt>
                <c:pt idx="148">
                  <c:v>-3.6029568328681205</c:v>
                </c:pt>
                <c:pt idx="149">
                  <c:v>-3.3791199340991618</c:v>
                </c:pt>
                <c:pt idx="150">
                  <c:v>-2.983393611389773</c:v>
                </c:pt>
                <c:pt idx="151">
                  <c:v>-3.0161197865135825</c:v>
                </c:pt>
                <c:pt idx="152">
                  <c:v>-2.3797613599239376</c:v>
                </c:pt>
                <c:pt idx="153">
                  <c:v>-2.3060273988901869</c:v>
                </c:pt>
                <c:pt idx="154">
                  <c:v>-1.3922283351351594</c:v>
                </c:pt>
                <c:pt idx="155">
                  <c:v>-1.4584905559391292</c:v>
                </c:pt>
                <c:pt idx="156">
                  <c:v>-2.6410215100558965</c:v>
                </c:pt>
                <c:pt idx="157">
                  <c:v>-2.4191318224487612</c:v>
                </c:pt>
                <c:pt idx="158">
                  <c:v>-2.0393036303520184</c:v>
                </c:pt>
                <c:pt idx="159">
                  <c:v>-1.9856726023028459</c:v>
                </c:pt>
                <c:pt idx="160">
                  <c:v>-1.9039673463777329</c:v>
                </c:pt>
                <c:pt idx="161">
                  <c:v>-2.0645682080255412</c:v>
                </c:pt>
                <c:pt idx="162">
                  <c:v>-2.884411210032134</c:v>
                </c:pt>
                <c:pt idx="163">
                  <c:v>-2.8733785914603072</c:v>
                </c:pt>
                <c:pt idx="164">
                  <c:v>-3.6625593921877142</c:v>
                </c:pt>
                <c:pt idx="165">
                  <c:v>-3.7630081838448737</c:v>
                </c:pt>
                <c:pt idx="166">
                  <c:v>-4.183673955119227</c:v>
                </c:pt>
                <c:pt idx="167">
                  <c:v>-4.0368044338828346</c:v>
                </c:pt>
                <c:pt idx="168">
                  <c:v>-3.3800212090060344</c:v>
                </c:pt>
                <c:pt idx="169">
                  <c:v>-3.3949666182862548</c:v>
                </c:pt>
                <c:pt idx="170">
                  <c:v>-3.1432077559244154</c:v>
                </c:pt>
                <c:pt idx="171">
                  <c:v>-2.8085908695689388</c:v>
                </c:pt>
                <c:pt idx="172">
                  <c:v>-2.6318534606911248</c:v>
                </c:pt>
                <c:pt idx="173">
                  <c:v>-2.5244019849141708</c:v>
                </c:pt>
                <c:pt idx="174">
                  <c:v>-2.0890242294907324</c:v>
                </c:pt>
                <c:pt idx="175">
                  <c:v>-1.5902016284549791</c:v>
                </c:pt>
                <c:pt idx="176">
                  <c:v>-1.987408367342991</c:v>
                </c:pt>
                <c:pt idx="177">
                  <c:v>-1.682161639698776</c:v>
                </c:pt>
                <c:pt idx="178">
                  <c:v>-1.1530362911431058</c:v>
                </c:pt>
                <c:pt idx="179">
                  <c:v>-2.2862912110807154</c:v>
                </c:pt>
                <c:pt idx="180">
                  <c:v>-1.6431639189005809</c:v>
                </c:pt>
                <c:pt idx="181">
                  <c:v>-1.6483558292380351</c:v>
                </c:pt>
                <c:pt idx="182">
                  <c:v>-2.5136559701820604</c:v>
                </c:pt>
                <c:pt idx="183">
                  <c:v>-1.7839622281369705</c:v>
                </c:pt>
                <c:pt idx="184">
                  <c:v>-2.0148717341908373</c:v>
                </c:pt>
                <c:pt idx="185">
                  <c:v>-2.735047499520582</c:v>
                </c:pt>
                <c:pt idx="186">
                  <c:v>-1.8268155796877461</c:v>
                </c:pt>
                <c:pt idx="187">
                  <c:v>-2.4960378287821827</c:v>
                </c:pt>
                <c:pt idx="188">
                  <c:v>-3.4976473891970006</c:v>
                </c:pt>
                <c:pt idx="189">
                  <c:v>-3.268206003352736</c:v>
                </c:pt>
                <c:pt idx="190">
                  <c:v>-4.088321084386159</c:v>
                </c:pt>
                <c:pt idx="191">
                  <c:v>-4.4207111855022463</c:v>
                </c:pt>
                <c:pt idx="192">
                  <c:v>-4.1940515610481839</c:v>
                </c:pt>
                <c:pt idx="193">
                  <c:v>-5.0135107951986608</c:v>
                </c:pt>
                <c:pt idx="194">
                  <c:v>-5.1753999682907619</c:v>
                </c:pt>
                <c:pt idx="195">
                  <c:v>-6.0222293491877572</c:v>
                </c:pt>
                <c:pt idx="196">
                  <c:v>-6.1295819077104134</c:v>
                </c:pt>
                <c:pt idx="197">
                  <c:v>-6.4421399052053125</c:v>
                </c:pt>
                <c:pt idx="198">
                  <c:v>-5.6974493452761621</c:v>
                </c:pt>
                <c:pt idx="199">
                  <c:v>-6.0575240004784874</c:v>
                </c:pt>
                <c:pt idx="200">
                  <c:v>-5.3553590092331183</c:v>
                </c:pt>
                <c:pt idx="201">
                  <c:v>-5.2260519573732118</c:v>
                </c:pt>
                <c:pt idx="202">
                  <c:v>-4.9739153254720563</c:v>
                </c:pt>
                <c:pt idx="203">
                  <c:v>-4.5562148972967842</c:v>
                </c:pt>
                <c:pt idx="204">
                  <c:v>-4.064773742355654</c:v>
                </c:pt>
                <c:pt idx="205">
                  <c:v>-4.023806834294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FB-4155-AB24-4C4C2A3FC9CD}"/>
            </c:ext>
          </c:extLst>
        </c:ser>
        <c:ser>
          <c:idx val="1"/>
          <c:order val="1"/>
          <c:tx>
            <c:strRef>
              <c:f>II.37!$D$3</c:f>
              <c:strCache>
                <c:ptCount val="1"/>
                <c:pt idx="0">
                  <c:v> Realkreditinstitutt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7!$B$4:$B$220</c:f>
              <c:numCache>
                <c:formatCode>m/d/yyyy</c:formatCode>
                <c:ptCount val="217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44</c:v>
                </c:pt>
                <c:pt idx="177">
                  <c:v>43374</c:v>
                </c:pt>
                <c:pt idx="178">
                  <c:v>43405</c:v>
                </c:pt>
                <c:pt idx="179">
                  <c:v>43435</c:v>
                </c:pt>
                <c:pt idx="180">
                  <c:v>43466</c:v>
                </c:pt>
                <c:pt idx="181">
                  <c:v>43497</c:v>
                </c:pt>
                <c:pt idx="182">
                  <c:v>43525</c:v>
                </c:pt>
                <c:pt idx="183">
                  <c:v>43556</c:v>
                </c:pt>
                <c:pt idx="184">
                  <c:v>43586</c:v>
                </c:pt>
                <c:pt idx="185">
                  <c:v>43617</c:v>
                </c:pt>
                <c:pt idx="186">
                  <c:v>43647</c:v>
                </c:pt>
                <c:pt idx="187">
                  <c:v>43678</c:v>
                </c:pt>
                <c:pt idx="188">
                  <c:v>43709</c:v>
                </c:pt>
                <c:pt idx="189">
                  <c:v>43739</c:v>
                </c:pt>
                <c:pt idx="190">
                  <c:v>43770</c:v>
                </c:pt>
                <c:pt idx="191">
                  <c:v>43800</c:v>
                </c:pt>
                <c:pt idx="192">
                  <c:v>43831</c:v>
                </c:pt>
                <c:pt idx="193">
                  <c:v>43862</c:v>
                </c:pt>
                <c:pt idx="194">
                  <c:v>43891</c:v>
                </c:pt>
                <c:pt idx="195">
                  <c:v>43922</c:v>
                </c:pt>
                <c:pt idx="196">
                  <c:v>43952</c:v>
                </c:pt>
                <c:pt idx="197">
                  <c:v>43983</c:v>
                </c:pt>
                <c:pt idx="198">
                  <c:v>44013</c:v>
                </c:pt>
                <c:pt idx="199">
                  <c:v>44044</c:v>
                </c:pt>
                <c:pt idx="200">
                  <c:v>44075</c:v>
                </c:pt>
                <c:pt idx="201">
                  <c:v>44105</c:v>
                </c:pt>
                <c:pt idx="202">
                  <c:v>44136</c:v>
                </c:pt>
                <c:pt idx="203">
                  <c:v>44166</c:v>
                </c:pt>
                <c:pt idx="204">
                  <c:v>44197</c:v>
                </c:pt>
                <c:pt idx="205">
                  <c:v>44228</c:v>
                </c:pt>
                <c:pt idx="207">
                  <c:v>44256</c:v>
                </c:pt>
                <c:pt idx="208">
                  <c:v>44287</c:v>
                </c:pt>
                <c:pt idx="209">
                  <c:v>44317</c:v>
                </c:pt>
                <c:pt idx="210">
                  <c:v>44348</c:v>
                </c:pt>
                <c:pt idx="211">
                  <c:v>44378</c:v>
                </c:pt>
                <c:pt idx="212">
                  <c:v>44409</c:v>
                </c:pt>
                <c:pt idx="213">
                  <c:v>44440</c:v>
                </c:pt>
                <c:pt idx="214">
                  <c:v>44470</c:v>
                </c:pt>
                <c:pt idx="215">
                  <c:v>44501</c:v>
                </c:pt>
                <c:pt idx="216">
                  <c:v>44531</c:v>
                </c:pt>
              </c:numCache>
            </c:numRef>
          </c:cat>
          <c:val>
            <c:numRef>
              <c:f>II.37!$D$4:$D$220</c:f>
              <c:numCache>
                <c:formatCode>General</c:formatCode>
                <c:ptCount val="217"/>
                <c:pt idx="0">
                  <c:v>8.472772588871603</c:v>
                </c:pt>
                <c:pt idx="1">
                  <c:v>7.4860644814227939</c:v>
                </c:pt>
                <c:pt idx="2">
                  <c:v>7.358977341799755</c:v>
                </c:pt>
                <c:pt idx="3">
                  <c:v>7.2873243940269283</c:v>
                </c:pt>
                <c:pt idx="4">
                  <c:v>6.9460028220772019</c:v>
                </c:pt>
                <c:pt idx="5">
                  <c:v>7.2714206589168828</c:v>
                </c:pt>
                <c:pt idx="6">
                  <c:v>6.9444545136941205</c:v>
                </c:pt>
                <c:pt idx="7">
                  <c:v>6.7860495932736686</c:v>
                </c:pt>
                <c:pt idx="8">
                  <c:v>6.3598413570929324</c:v>
                </c:pt>
                <c:pt idx="9">
                  <c:v>6.3407656594867357</c:v>
                </c:pt>
                <c:pt idx="10">
                  <c:v>6.3646863640013596</c:v>
                </c:pt>
                <c:pt idx="11">
                  <c:v>6.4048670945694219</c:v>
                </c:pt>
                <c:pt idx="12">
                  <c:v>6.0647940485848428</c:v>
                </c:pt>
                <c:pt idx="13">
                  <c:v>6.8518438451439234</c:v>
                </c:pt>
                <c:pt idx="14">
                  <c:v>6.8633803724660103</c:v>
                </c:pt>
                <c:pt idx="15">
                  <c:v>6.9383222401931732</c:v>
                </c:pt>
                <c:pt idx="16">
                  <c:v>7.7395769118277835</c:v>
                </c:pt>
                <c:pt idx="17">
                  <c:v>8.5050712480039703</c:v>
                </c:pt>
                <c:pt idx="18">
                  <c:v>9.0429382916933818</c:v>
                </c:pt>
                <c:pt idx="19">
                  <c:v>11.110871191704597</c:v>
                </c:pt>
                <c:pt idx="20">
                  <c:v>11.158355837344747</c:v>
                </c:pt>
                <c:pt idx="21">
                  <c:v>11.206084395042581</c:v>
                </c:pt>
                <c:pt idx="22">
                  <c:v>11.848454214151127</c:v>
                </c:pt>
                <c:pt idx="23">
                  <c:v>12.439721095126144</c:v>
                </c:pt>
                <c:pt idx="24">
                  <c:v>13.39375876803366</c:v>
                </c:pt>
                <c:pt idx="25">
                  <c:v>13.322903080997373</c:v>
                </c:pt>
                <c:pt idx="26">
                  <c:v>13.50852279211734</c:v>
                </c:pt>
                <c:pt idx="27">
                  <c:v>13.938895351328107</c:v>
                </c:pt>
                <c:pt idx="28">
                  <c:v>13.437805250226486</c:v>
                </c:pt>
                <c:pt idx="29">
                  <c:v>12.642576535198513</c:v>
                </c:pt>
                <c:pt idx="30">
                  <c:v>12.708181043818968</c:v>
                </c:pt>
                <c:pt idx="31">
                  <c:v>10.724405139729832</c:v>
                </c:pt>
                <c:pt idx="32">
                  <c:v>11.409817197615023</c:v>
                </c:pt>
                <c:pt idx="33">
                  <c:v>11.731221441038041</c:v>
                </c:pt>
                <c:pt idx="34">
                  <c:v>11.394696026362361</c:v>
                </c:pt>
                <c:pt idx="35">
                  <c:v>10.821857253983191</c:v>
                </c:pt>
                <c:pt idx="36">
                  <c:v>10.195157648723807</c:v>
                </c:pt>
                <c:pt idx="37">
                  <c:v>9.9426366662791246</c:v>
                </c:pt>
                <c:pt idx="38">
                  <c:v>9.6052501522474678</c:v>
                </c:pt>
                <c:pt idx="39">
                  <c:v>9.2878041353772858</c:v>
                </c:pt>
                <c:pt idx="40">
                  <c:v>9.0665659282247688</c:v>
                </c:pt>
                <c:pt idx="41">
                  <c:v>9.1301742559126922</c:v>
                </c:pt>
                <c:pt idx="42">
                  <c:v>9.0454013547260672</c:v>
                </c:pt>
                <c:pt idx="43">
                  <c:v>9.1559079497077533</c:v>
                </c:pt>
                <c:pt idx="44">
                  <c:v>9.0093798025118854</c:v>
                </c:pt>
                <c:pt idx="45">
                  <c:v>8.8098574323214329</c:v>
                </c:pt>
                <c:pt idx="46">
                  <c:v>8.6378730085716171</c:v>
                </c:pt>
                <c:pt idx="47">
                  <c:v>9.1281347140268032</c:v>
                </c:pt>
                <c:pt idx="48">
                  <c:v>8.7169684280002038</c:v>
                </c:pt>
                <c:pt idx="49">
                  <c:v>8.7222412878181999</c:v>
                </c:pt>
                <c:pt idx="50">
                  <c:v>8.3843470079124174</c:v>
                </c:pt>
                <c:pt idx="51">
                  <c:v>8.1255080868897878</c:v>
                </c:pt>
                <c:pt idx="52">
                  <c:v>7.9927392519919538</c:v>
                </c:pt>
                <c:pt idx="53">
                  <c:v>7.761713983026608</c:v>
                </c:pt>
                <c:pt idx="54">
                  <c:v>7.5106678729295329</c:v>
                </c:pt>
                <c:pt idx="55">
                  <c:v>7.0968573573415794</c:v>
                </c:pt>
                <c:pt idx="56">
                  <c:v>6.859866021295935</c:v>
                </c:pt>
                <c:pt idx="57">
                  <c:v>6.4635088608865798</c:v>
                </c:pt>
                <c:pt idx="58">
                  <c:v>6.1743214906109234</c:v>
                </c:pt>
                <c:pt idx="59">
                  <c:v>5.2965132262435377</c:v>
                </c:pt>
                <c:pt idx="60">
                  <c:v>5.2874791195029358</c:v>
                </c:pt>
                <c:pt idx="61">
                  <c:v>5.2340809991165083</c:v>
                </c:pt>
                <c:pt idx="62">
                  <c:v>5.3716419384549852</c:v>
                </c:pt>
                <c:pt idx="63">
                  <c:v>5.1819155541847906</c:v>
                </c:pt>
                <c:pt idx="64">
                  <c:v>4.9946794912526293</c:v>
                </c:pt>
                <c:pt idx="65">
                  <c:v>4.6323566157431939</c:v>
                </c:pt>
                <c:pt idx="66">
                  <c:v>4.4999045012587668</c:v>
                </c:pt>
                <c:pt idx="67">
                  <c:v>4.4915410246147758</c:v>
                </c:pt>
                <c:pt idx="68">
                  <c:v>4.3792432626698741</c:v>
                </c:pt>
                <c:pt idx="69">
                  <c:v>4.4512750110936361</c:v>
                </c:pt>
                <c:pt idx="70">
                  <c:v>4.3779105242750083</c:v>
                </c:pt>
                <c:pt idx="71">
                  <c:v>5.0079510391220383</c:v>
                </c:pt>
                <c:pt idx="72">
                  <c:v>4.6336638783663231</c:v>
                </c:pt>
                <c:pt idx="73">
                  <c:v>4.2883082633187408</c:v>
                </c:pt>
                <c:pt idx="74">
                  <c:v>3.746981887805001</c:v>
                </c:pt>
                <c:pt idx="75">
                  <c:v>3.4454234674782924</c:v>
                </c:pt>
                <c:pt idx="76">
                  <c:v>3.1578452972988558</c:v>
                </c:pt>
                <c:pt idx="77">
                  <c:v>3.1974722178428783</c:v>
                </c:pt>
                <c:pt idx="78">
                  <c:v>2.9756629152188907</c:v>
                </c:pt>
                <c:pt idx="79">
                  <c:v>3.0201264160574892</c:v>
                </c:pt>
                <c:pt idx="80">
                  <c:v>2.7749009264460112</c:v>
                </c:pt>
                <c:pt idx="81">
                  <c:v>2.8334781532703301</c:v>
                </c:pt>
                <c:pt idx="82">
                  <c:v>2.6996697185392105</c:v>
                </c:pt>
                <c:pt idx="83">
                  <c:v>2.126431164266096</c:v>
                </c:pt>
                <c:pt idx="84">
                  <c:v>1.9674122114042847</c:v>
                </c:pt>
                <c:pt idx="85">
                  <c:v>1.8546948528776586</c:v>
                </c:pt>
                <c:pt idx="86">
                  <c:v>1.7347749512290012</c:v>
                </c:pt>
                <c:pt idx="87">
                  <c:v>2.0484628532167592</c:v>
                </c:pt>
                <c:pt idx="88">
                  <c:v>1.9867102896884425</c:v>
                </c:pt>
                <c:pt idx="89">
                  <c:v>1.6543096507746879</c:v>
                </c:pt>
                <c:pt idx="90">
                  <c:v>1.5763463846185211</c:v>
                </c:pt>
                <c:pt idx="91">
                  <c:v>1.4219878393931795</c:v>
                </c:pt>
                <c:pt idx="92">
                  <c:v>1.2423339216365958</c:v>
                </c:pt>
                <c:pt idx="93">
                  <c:v>1.1786492485956979</c:v>
                </c:pt>
                <c:pt idx="94">
                  <c:v>1.1574075022788843</c:v>
                </c:pt>
                <c:pt idx="95">
                  <c:v>1.6195109783656125</c:v>
                </c:pt>
                <c:pt idx="96">
                  <c:v>1.8548191837264305</c:v>
                </c:pt>
                <c:pt idx="97">
                  <c:v>1.8923677088975799</c:v>
                </c:pt>
                <c:pt idx="98">
                  <c:v>1.9147178369557594</c:v>
                </c:pt>
                <c:pt idx="99">
                  <c:v>1.8532864100501367</c:v>
                </c:pt>
                <c:pt idx="100">
                  <c:v>2.0146119761462522</c:v>
                </c:pt>
                <c:pt idx="101">
                  <c:v>2.3448855276626324</c:v>
                </c:pt>
                <c:pt idx="102">
                  <c:v>2.2989183705984129</c:v>
                </c:pt>
                <c:pt idx="103">
                  <c:v>2.140811541289267</c:v>
                </c:pt>
                <c:pt idx="104">
                  <c:v>2.5328156496102094</c:v>
                </c:pt>
                <c:pt idx="105">
                  <c:v>2.4848240090808549</c:v>
                </c:pt>
                <c:pt idx="106">
                  <c:v>2.3878879812248677</c:v>
                </c:pt>
                <c:pt idx="107">
                  <c:v>2.2281763397975718</c:v>
                </c:pt>
                <c:pt idx="108">
                  <c:v>2.0971991863054429</c:v>
                </c:pt>
                <c:pt idx="109">
                  <c:v>2.0484613125234308</c:v>
                </c:pt>
                <c:pt idx="110">
                  <c:v>2.1549089097342211</c:v>
                </c:pt>
                <c:pt idx="111">
                  <c:v>2.1761458617893581</c:v>
                </c:pt>
                <c:pt idx="112">
                  <c:v>1.9989069968086248</c:v>
                </c:pt>
                <c:pt idx="113">
                  <c:v>1.6687570843514798</c:v>
                </c:pt>
                <c:pt idx="114">
                  <c:v>1.7034724315413419</c:v>
                </c:pt>
                <c:pt idx="115">
                  <c:v>1.6513990571646486</c:v>
                </c:pt>
                <c:pt idx="116">
                  <c:v>1.3951374507078285</c:v>
                </c:pt>
                <c:pt idx="117">
                  <c:v>1.3575635265831165</c:v>
                </c:pt>
                <c:pt idx="118">
                  <c:v>1.4901965705704789</c:v>
                </c:pt>
                <c:pt idx="119">
                  <c:v>1.1338245615895914</c:v>
                </c:pt>
                <c:pt idx="120">
                  <c:v>0.57844907353068464</c:v>
                </c:pt>
                <c:pt idx="121">
                  <c:v>0.54160659094621977</c:v>
                </c:pt>
                <c:pt idx="122">
                  <c:v>5.849390152017353E-2</c:v>
                </c:pt>
                <c:pt idx="123">
                  <c:v>-0.3476070314231583</c:v>
                </c:pt>
                <c:pt idx="124">
                  <c:v>-0.32646546233228158</c:v>
                </c:pt>
                <c:pt idx="125">
                  <c:v>-0.45957056399835716</c:v>
                </c:pt>
                <c:pt idx="126">
                  <c:v>-0.21961416540159373</c:v>
                </c:pt>
                <c:pt idx="127">
                  <c:v>-3.9655302874075371E-2</c:v>
                </c:pt>
                <c:pt idx="128">
                  <c:v>-0.42674511899183365</c:v>
                </c:pt>
                <c:pt idx="129">
                  <c:v>-0.3072946579216862</c:v>
                </c:pt>
                <c:pt idx="130">
                  <c:v>-0.32866024136247729</c:v>
                </c:pt>
                <c:pt idx="131">
                  <c:v>-0.37423989755330789</c:v>
                </c:pt>
                <c:pt idx="132">
                  <c:v>0.10776966384988818</c:v>
                </c:pt>
                <c:pt idx="133">
                  <c:v>0.35677302978465164</c:v>
                </c:pt>
                <c:pt idx="134">
                  <c:v>0.58239983528107775</c:v>
                </c:pt>
                <c:pt idx="135">
                  <c:v>1.270165127882672</c:v>
                </c:pt>
                <c:pt idx="136">
                  <c:v>1.3999305111822569</c:v>
                </c:pt>
                <c:pt idx="137">
                  <c:v>1.5402446817575965</c:v>
                </c:pt>
                <c:pt idx="138">
                  <c:v>1.9428211481895552</c:v>
                </c:pt>
                <c:pt idx="139">
                  <c:v>1.7809812274830694</c:v>
                </c:pt>
                <c:pt idx="140">
                  <c:v>2.0043300808553433</c:v>
                </c:pt>
                <c:pt idx="141">
                  <c:v>2.195391605959407</c:v>
                </c:pt>
                <c:pt idx="142">
                  <c:v>2.1448223528484078</c:v>
                </c:pt>
                <c:pt idx="143">
                  <c:v>2.2488740343516334</c:v>
                </c:pt>
                <c:pt idx="144">
                  <c:v>2.1686828359777754</c:v>
                </c:pt>
                <c:pt idx="145">
                  <c:v>1.9907626969999814</c:v>
                </c:pt>
                <c:pt idx="146">
                  <c:v>1.8933557676094726</c:v>
                </c:pt>
                <c:pt idx="147">
                  <c:v>1.9671207686640546</c:v>
                </c:pt>
                <c:pt idx="148">
                  <c:v>1.7874239198935715</c:v>
                </c:pt>
                <c:pt idx="149">
                  <c:v>1.6301791135597821</c:v>
                </c:pt>
                <c:pt idx="150">
                  <c:v>1.338063876067852</c:v>
                </c:pt>
                <c:pt idx="151">
                  <c:v>1.4860918069929063</c:v>
                </c:pt>
                <c:pt idx="152">
                  <c:v>1.6258146069551449</c:v>
                </c:pt>
                <c:pt idx="153">
                  <c:v>1.2913173290232338</c:v>
                </c:pt>
                <c:pt idx="154">
                  <c:v>1.3748602577461577</c:v>
                </c:pt>
                <c:pt idx="155">
                  <c:v>1.2397797154376722</c:v>
                </c:pt>
                <c:pt idx="156">
                  <c:v>1.6247439799023322</c:v>
                </c:pt>
                <c:pt idx="157">
                  <c:v>1.6704632319718415</c:v>
                </c:pt>
                <c:pt idx="158">
                  <c:v>1.7739417656512435</c:v>
                </c:pt>
                <c:pt idx="159">
                  <c:v>1.5303557464086293</c:v>
                </c:pt>
                <c:pt idx="160">
                  <c:v>1.6476698059538553</c:v>
                </c:pt>
                <c:pt idx="161">
                  <c:v>1.8791273520589069</c:v>
                </c:pt>
                <c:pt idx="162">
                  <c:v>2.0440282102502261</c:v>
                </c:pt>
                <c:pt idx="163">
                  <c:v>2.3030083255643374</c:v>
                </c:pt>
                <c:pt idx="164">
                  <c:v>2.0891824275518278</c:v>
                </c:pt>
                <c:pt idx="165">
                  <c:v>2.3741916438742905</c:v>
                </c:pt>
                <c:pt idx="166">
                  <c:v>2.411256155355801</c:v>
                </c:pt>
                <c:pt idx="167">
                  <c:v>2.2699079906207231</c:v>
                </c:pt>
                <c:pt idx="168">
                  <c:v>2.3474355873968289</c:v>
                </c:pt>
                <c:pt idx="169">
                  <c:v>2.4428700013770843</c:v>
                </c:pt>
                <c:pt idx="170">
                  <c:v>2.2912938462652521</c:v>
                </c:pt>
                <c:pt idx="171">
                  <c:v>2.4172461464240458</c:v>
                </c:pt>
                <c:pt idx="172">
                  <c:v>2.4560408947718493</c:v>
                </c:pt>
                <c:pt idx="173">
                  <c:v>2.2941680891679361</c:v>
                </c:pt>
                <c:pt idx="174">
                  <c:v>2.15407215416199</c:v>
                </c:pt>
                <c:pt idx="175">
                  <c:v>2.0014724575004639</c:v>
                </c:pt>
                <c:pt idx="176">
                  <c:v>2.0283736963952137</c:v>
                </c:pt>
                <c:pt idx="177">
                  <c:v>2.1122998114551317</c:v>
                </c:pt>
                <c:pt idx="178">
                  <c:v>2.1721358924360112</c:v>
                </c:pt>
                <c:pt idx="179">
                  <c:v>2.1915949930760181</c:v>
                </c:pt>
                <c:pt idx="180">
                  <c:v>1.9980743733821527</c:v>
                </c:pt>
                <c:pt idx="181">
                  <c:v>1.920000470115113</c:v>
                </c:pt>
                <c:pt idx="182">
                  <c:v>2.0415918503813302</c:v>
                </c:pt>
                <c:pt idx="183">
                  <c:v>1.9803403177584888</c:v>
                </c:pt>
                <c:pt idx="184">
                  <c:v>2.1795636125933049</c:v>
                </c:pt>
                <c:pt idx="185">
                  <c:v>2.1041101046374244</c:v>
                </c:pt>
                <c:pt idx="186">
                  <c:v>2.0848930635358309</c:v>
                </c:pt>
                <c:pt idx="187">
                  <c:v>2.3214777432855715</c:v>
                </c:pt>
                <c:pt idx="188">
                  <c:v>2.6808687688451016</c:v>
                </c:pt>
                <c:pt idx="189">
                  <c:v>2.6851339932543405</c:v>
                </c:pt>
                <c:pt idx="190">
                  <c:v>2.7759273188800115</c:v>
                </c:pt>
                <c:pt idx="191">
                  <c:v>2.9679359466300514</c:v>
                </c:pt>
                <c:pt idx="192">
                  <c:v>3.1060522825853143</c:v>
                </c:pt>
                <c:pt idx="193">
                  <c:v>3.2470466815662791</c:v>
                </c:pt>
                <c:pt idx="194">
                  <c:v>3.2752584825077369</c:v>
                </c:pt>
                <c:pt idx="195">
                  <c:v>3.0473577364682258</c:v>
                </c:pt>
                <c:pt idx="196">
                  <c:v>2.908204712447815</c:v>
                </c:pt>
                <c:pt idx="197">
                  <c:v>2.9163358343072154</c:v>
                </c:pt>
                <c:pt idx="198">
                  <c:v>2.9554324041148217</c:v>
                </c:pt>
                <c:pt idx="199">
                  <c:v>3.0173063372187281</c:v>
                </c:pt>
                <c:pt idx="200">
                  <c:v>2.6996557684945133</c:v>
                </c:pt>
                <c:pt idx="201">
                  <c:v>2.6399908466311794</c:v>
                </c:pt>
                <c:pt idx="202">
                  <c:v>2.4485972331629524</c:v>
                </c:pt>
                <c:pt idx="203">
                  <c:v>2.3942554797721893</c:v>
                </c:pt>
                <c:pt idx="204">
                  <c:v>2.3510701807073708</c:v>
                </c:pt>
                <c:pt idx="205">
                  <c:v>2.524486633319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FB-4155-AB24-4C4C2A3FC9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8712208"/>
        <c:axId val="78870728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37!$A$4:$A$209</c:f>
              <c:strCache>
                <c:ptCount val="206"/>
                <c:pt idx="0">
                  <c:v>2004M01</c:v>
                </c:pt>
                <c:pt idx="1">
                  <c:v>2004M02</c:v>
                </c:pt>
                <c:pt idx="2">
                  <c:v>2004M03</c:v>
                </c:pt>
                <c:pt idx="3">
                  <c:v>2004M04</c:v>
                </c:pt>
                <c:pt idx="4">
                  <c:v>2004M05</c:v>
                </c:pt>
                <c:pt idx="5">
                  <c:v>2004M06</c:v>
                </c:pt>
                <c:pt idx="6">
                  <c:v>2004M07</c:v>
                </c:pt>
                <c:pt idx="7">
                  <c:v>2004M08</c:v>
                </c:pt>
                <c:pt idx="8">
                  <c:v>2004M09</c:v>
                </c:pt>
                <c:pt idx="9">
                  <c:v>2004M10</c:v>
                </c:pt>
                <c:pt idx="10">
                  <c:v>2004M11</c:v>
                </c:pt>
                <c:pt idx="11">
                  <c:v>2004M12</c:v>
                </c:pt>
                <c:pt idx="12">
                  <c:v>2005M01</c:v>
                </c:pt>
                <c:pt idx="13">
                  <c:v>2005M02</c:v>
                </c:pt>
                <c:pt idx="14">
                  <c:v>2005M03</c:v>
                </c:pt>
                <c:pt idx="15">
                  <c:v>2005M04</c:v>
                </c:pt>
                <c:pt idx="16">
                  <c:v>2005M05</c:v>
                </c:pt>
                <c:pt idx="17">
                  <c:v>2005M06</c:v>
                </c:pt>
                <c:pt idx="18">
                  <c:v>2005M07</c:v>
                </c:pt>
                <c:pt idx="19">
                  <c:v>2005M08</c:v>
                </c:pt>
                <c:pt idx="20">
                  <c:v>2005M09</c:v>
                </c:pt>
                <c:pt idx="21">
                  <c:v>2005M10</c:v>
                </c:pt>
                <c:pt idx="22">
                  <c:v>2005M11</c:v>
                </c:pt>
                <c:pt idx="23">
                  <c:v>2005M12</c:v>
                </c:pt>
                <c:pt idx="24">
                  <c:v>2006M01</c:v>
                </c:pt>
                <c:pt idx="25">
                  <c:v>2006M02</c:v>
                </c:pt>
                <c:pt idx="26">
                  <c:v>2006M03</c:v>
                </c:pt>
                <c:pt idx="27">
                  <c:v>2006M04</c:v>
                </c:pt>
                <c:pt idx="28">
                  <c:v>2006M05</c:v>
                </c:pt>
                <c:pt idx="29">
                  <c:v>2006M06</c:v>
                </c:pt>
                <c:pt idx="30">
                  <c:v>2006M07</c:v>
                </c:pt>
                <c:pt idx="31">
                  <c:v>2006M08</c:v>
                </c:pt>
                <c:pt idx="32">
                  <c:v>2006M09</c:v>
                </c:pt>
                <c:pt idx="33">
                  <c:v>2006M10</c:v>
                </c:pt>
                <c:pt idx="34">
                  <c:v>2006M11</c:v>
                </c:pt>
                <c:pt idx="35">
                  <c:v>2006M12</c:v>
                </c:pt>
                <c:pt idx="36">
                  <c:v>2007M01</c:v>
                </c:pt>
                <c:pt idx="37">
                  <c:v>2007M02</c:v>
                </c:pt>
                <c:pt idx="38">
                  <c:v>2007M03</c:v>
                </c:pt>
                <c:pt idx="39">
                  <c:v>2007M04</c:v>
                </c:pt>
                <c:pt idx="40">
                  <c:v>2007M05</c:v>
                </c:pt>
                <c:pt idx="41">
                  <c:v>2007M06</c:v>
                </c:pt>
                <c:pt idx="42">
                  <c:v>2007M07</c:v>
                </c:pt>
                <c:pt idx="43">
                  <c:v>2007M08</c:v>
                </c:pt>
                <c:pt idx="44">
                  <c:v>2007M09</c:v>
                </c:pt>
                <c:pt idx="45">
                  <c:v>2007M10</c:v>
                </c:pt>
                <c:pt idx="46">
                  <c:v>2007M11</c:v>
                </c:pt>
                <c:pt idx="47">
                  <c:v>2007M12</c:v>
                </c:pt>
                <c:pt idx="48">
                  <c:v>2008M01</c:v>
                </c:pt>
                <c:pt idx="49">
                  <c:v>2008M02</c:v>
                </c:pt>
                <c:pt idx="50">
                  <c:v>2008M03</c:v>
                </c:pt>
                <c:pt idx="51">
                  <c:v>2008M04</c:v>
                </c:pt>
                <c:pt idx="52">
                  <c:v>2008M05</c:v>
                </c:pt>
                <c:pt idx="53">
                  <c:v>2008M06</c:v>
                </c:pt>
                <c:pt idx="54">
                  <c:v>2008M07</c:v>
                </c:pt>
                <c:pt idx="55">
                  <c:v>2008M08</c:v>
                </c:pt>
                <c:pt idx="56">
                  <c:v>2008M09</c:v>
                </c:pt>
                <c:pt idx="57">
                  <c:v>2008M10</c:v>
                </c:pt>
                <c:pt idx="58">
                  <c:v>2008M11</c:v>
                </c:pt>
                <c:pt idx="59">
                  <c:v>2008M12</c:v>
                </c:pt>
                <c:pt idx="60">
                  <c:v>2009M01</c:v>
                </c:pt>
                <c:pt idx="61">
                  <c:v>2009M02</c:v>
                </c:pt>
                <c:pt idx="62">
                  <c:v>2009M03</c:v>
                </c:pt>
                <c:pt idx="63">
                  <c:v>2009M04</c:v>
                </c:pt>
                <c:pt idx="64">
                  <c:v>2009M05</c:v>
                </c:pt>
                <c:pt idx="65">
                  <c:v>2009M06</c:v>
                </c:pt>
                <c:pt idx="66">
                  <c:v>2009M07</c:v>
                </c:pt>
                <c:pt idx="67">
                  <c:v>2009M08</c:v>
                </c:pt>
                <c:pt idx="68">
                  <c:v>2009M09</c:v>
                </c:pt>
                <c:pt idx="69">
                  <c:v>2009M10</c:v>
                </c:pt>
                <c:pt idx="70">
                  <c:v>2009M11</c:v>
                </c:pt>
                <c:pt idx="71">
                  <c:v>2009M12</c:v>
                </c:pt>
                <c:pt idx="72">
                  <c:v>2010M01</c:v>
                </c:pt>
                <c:pt idx="73">
                  <c:v>2010M02</c:v>
                </c:pt>
                <c:pt idx="74">
                  <c:v>2010M03</c:v>
                </c:pt>
                <c:pt idx="75">
                  <c:v>2010M04</c:v>
                </c:pt>
                <c:pt idx="76">
                  <c:v>2010M05</c:v>
                </c:pt>
                <c:pt idx="77">
                  <c:v>2010M06</c:v>
                </c:pt>
                <c:pt idx="78">
                  <c:v>2010M07</c:v>
                </c:pt>
                <c:pt idx="79">
                  <c:v>2010M08</c:v>
                </c:pt>
                <c:pt idx="80">
                  <c:v>2010M09</c:v>
                </c:pt>
                <c:pt idx="81">
                  <c:v>2010M10</c:v>
                </c:pt>
                <c:pt idx="82">
                  <c:v>2010M11</c:v>
                </c:pt>
                <c:pt idx="83">
                  <c:v>2010M12</c:v>
                </c:pt>
                <c:pt idx="84">
                  <c:v>2011M01</c:v>
                </c:pt>
                <c:pt idx="85">
                  <c:v>2011M02</c:v>
                </c:pt>
                <c:pt idx="86">
                  <c:v>2011M03</c:v>
                </c:pt>
                <c:pt idx="87">
                  <c:v>2011M04</c:v>
                </c:pt>
                <c:pt idx="88">
                  <c:v>2011M05</c:v>
                </c:pt>
                <c:pt idx="89">
                  <c:v>2011M06</c:v>
                </c:pt>
                <c:pt idx="90">
                  <c:v>2011M07</c:v>
                </c:pt>
                <c:pt idx="91">
                  <c:v>2011M08</c:v>
                </c:pt>
                <c:pt idx="92">
                  <c:v>2011M09</c:v>
                </c:pt>
                <c:pt idx="93">
                  <c:v>2011M10</c:v>
                </c:pt>
                <c:pt idx="94">
                  <c:v>2011M11</c:v>
                </c:pt>
                <c:pt idx="95">
                  <c:v>2011M12</c:v>
                </c:pt>
                <c:pt idx="96">
                  <c:v>2012M01</c:v>
                </c:pt>
                <c:pt idx="97">
                  <c:v>2012M02</c:v>
                </c:pt>
                <c:pt idx="98">
                  <c:v>2012M03</c:v>
                </c:pt>
                <c:pt idx="99">
                  <c:v>2012M04</c:v>
                </c:pt>
                <c:pt idx="100">
                  <c:v>2012M05</c:v>
                </c:pt>
                <c:pt idx="101">
                  <c:v>2012M06</c:v>
                </c:pt>
                <c:pt idx="102">
                  <c:v>2012M07</c:v>
                </c:pt>
                <c:pt idx="103">
                  <c:v>2012M08</c:v>
                </c:pt>
                <c:pt idx="104">
                  <c:v>2012M09</c:v>
                </c:pt>
                <c:pt idx="105">
                  <c:v>2012M10</c:v>
                </c:pt>
                <c:pt idx="106">
                  <c:v>2012M11</c:v>
                </c:pt>
                <c:pt idx="107">
                  <c:v>2012M12</c:v>
                </c:pt>
                <c:pt idx="108">
                  <c:v>2013M01</c:v>
                </c:pt>
                <c:pt idx="109">
                  <c:v>2013M02</c:v>
                </c:pt>
                <c:pt idx="110">
                  <c:v>2013M03</c:v>
                </c:pt>
                <c:pt idx="111">
                  <c:v>2013M04</c:v>
                </c:pt>
                <c:pt idx="112">
                  <c:v>2013M05</c:v>
                </c:pt>
                <c:pt idx="113">
                  <c:v>2013M06</c:v>
                </c:pt>
                <c:pt idx="114">
                  <c:v>2013M07</c:v>
                </c:pt>
                <c:pt idx="115">
                  <c:v>2013M08</c:v>
                </c:pt>
                <c:pt idx="116">
                  <c:v>2013M09</c:v>
                </c:pt>
                <c:pt idx="117">
                  <c:v>2013M10</c:v>
                </c:pt>
                <c:pt idx="118">
                  <c:v>2013M11</c:v>
                </c:pt>
                <c:pt idx="119">
                  <c:v>2013M12</c:v>
                </c:pt>
                <c:pt idx="120">
                  <c:v>2014M01</c:v>
                </c:pt>
                <c:pt idx="121">
                  <c:v>2014M02</c:v>
                </c:pt>
                <c:pt idx="122">
                  <c:v>2014M03</c:v>
                </c:pt>
                <c:pt idx="123">
                  <c:v>2014M04</c:v>
                </c:pt>
                <c:pt idx="124">
                  <c:v>2014M05</c:v>
                </c:pt>
                <c:pt idx="125">
                  <c:v>2014M06</c:v>
                </c:pt>
                <c:pt idx="126">
                  <c:v>2014M07</c:v>
                </c:pt>
                <c:pt idx="127">
                  <c:v>2014M08</c:v>
                </c:pt>
                <c:pt idx="128">
                  <c:v>2014M09</c:v>
                </c:pt>
                <c:pt idx="129">
                  <c:v>2014M10</c:v>
                </c:pt>
                <c:pt idx="130">
                  <c:v>2014M11</c:v>
                </c:pt>
                <c:pt idx="131">
                  <c:v>2014M12</c:v>
                </c:pt>
                <c:pt idx="132">
                  <c:v>2015M01</c:v>
                </c:pt>
                <c:pt idx="133">
                  <c:v>2015M02</c:v>
                </c:pt>
                <c:pt idx="134">
                  <c:v>2015M03</c:v>
                </c:pt>
                <c:pt idx="135">
                  <c:v>2015M04</c:v>
                </c:pt>
                <c:pt idx="136">
                  <c:v>2015M05</c:v>
                </c:pt>
                <c:pt idx="137">
                  <c:v>2015M06</c:v>
                </c:pt>
                <c:pt idx="138">
                  <c:v>2015M07</c:v>
                </c:pt>
                <c:pt idx="139">
                  <c:v>2015M08</c:v>
                </c:pt>
                <c:pt idx="140">
                  <c:v>2015M09</c:v>
                </c:pt>
                <c:pt idx="141">
                  <c:v>2015M10</c:v>
                </c:pt>
                <c:pt idx="142">
                  <c:v>2015M11</c:v>
                </c:pt>
                <c:pt idx="143">
                  <c:v>2015M12</c:v>
                </c:pt>
                <c:pt idx="144">
                  <c:v>2016M01</c:v>
                </c:pt>
                <c:pt idx="145">
                  <c:v>2016M02</c:v>
                </c:pt>
                <c:pt idx="146">
                  <c:v>2016M03</c:v>
                </c:pt>
                <c:pt idx="147">
                  <c:v>2016M04</c:v>
                </c:pt>
                <c:pt idx="148">
                  <c:v>2016M05</c:v>
                </c:pt>
                <c:pt idx="149">
                  <c:v>2016M06</c:v>
                </c:pt>
                <c:pt idx="150">
                  <c:v>2016M07</c:v>
                </c:pt>
                <c:pt idx="151">
                  <c:v>2016M08</c:v>
                </c:pt>
                <c:pt idx="152">
                  <c:v>2016M09</c:v>
                </c:pt>
                <c:pt idx="153">
                  <c:v>2016M10</c:v>
                </c:pt>
                <c:pt idx="154">
                  <c:v>2016M11</c:v>
                </c:pt>
                <c:pt idx="155">
                  <c:v>2016M12</c:v>
                </c:pt>
                <c:pt idx="156">
                  <c:v>2017M01</c:v>
                </c:pt>
                <c:pt idx="157">
                  <c:v>2017M02</c:v>
                </c:pt>
                <c:pt idx="158">
                  <c:v>2017M03</c:v>
                </c:pt>
                <c:pt idx="159">
                  <c:v>2017M04</c:v>
                </c:pt>
                <c:pt idx="160">
                  <c:v>2017M05</c:v>
                </c:pt>
                <c:pt idx="161">
                  <c:v>2017M06</c:v>
                </c:pt>
                <c:pt idx="162">
                  <c:v>2017M07</c:v>
                </c:pt>
                <c:pt idx="163">
                  <c:v>2017M08</c:v>
                </c:pt>
                <c:pt idx="164">
                  <c:v>2017M09</c:v>
                </c:pt>
                <c:pt idx="165">
                  <c:v>2017M10</c:v>
                </c:pt>
                <c:pt idx="166">
                  <c:v>2017M11</c:v>
                </c:pt>
                <c:pt idx="167">
                  <c:v>2017M12</c:v>
                </c:pt>
                <c:pt idx="168">
                  <c:v>2018M01</c:v>
                </c:pt>
                <c:pt idx="169">
                  <c:v>2018M02</c:v>
                </c:pt>
                <c:pt idx="170">
                  <c:v>2018M03</c:v>
                </c:pt>
                <c:pt idx="171">
                  <c:v>2018M04</c:v>
                </c:pt>
                <c:pt idx="172">
                  <c:v>2018M05</c:v>
                </c:pt>
                <c:pt idx="173">
                  <c:v>2018M06</c:v>
                </c:pt>
                <c:pt idx="174">
                  <c:v>2018M07</c:v>
                </c:pt>
                <c:pt idx="175">
                  <c:v>2018M08</c:v>
                </c:pt>
                <c:pt idx="176">
                  <c:v>2018M09</c:v>
                </c:pt>
                <c:pt idx="177">
                  <c:v>2018M10</c:v>
                </c:pt>
                <c:pt idx="178">
                  <c:v>2018M11</c:v>
                </c:pt>
                <c:pt idx="179">
                  <c:v>2018M12</c:v>
                </c:pt>
                <c:pt idx="180">
                  <c:v>2019M01</c:v>
                </c:pt>
                <c:pt idx="181">
                  <c:v>2019M02</c:v>
                </c:pt>
                <c:pt idx="182">
                  <c:v>2019M03</c:v>
                </c:pt>
                <c:pt idx="183">
                  <c:v>2019M04</c:v>
                </c:pt>
                <c:pt idx="184">
                  <c:v>2019M05</c:v>
                </c:pt>
                <c:pt idx="185">
                  <c:v>2019M06</c:v>
                </c:pt>
                <c:pt idx="186">
                  <c:v>2019M07</c:v>
                </c:pt>
                <c:pt idx="187">
                  <c:v>2019M08</c:v>
                </c:pt>
                <c:pt idx="188">
                  <c:v>2019M09</c:v>
                </c:pt>
                <c:pt idx="189">
                  <c:v>2019M10</c:v>
                </c:pt>
                <c:pt idx="190">
                  <c:v>2019M11</c:v>
                </c:pt>
                <c:pt idx="191">
                  <c:v>2019M12</c:v>
                </c:pt>
                <c:pt idx="192">
                  <c:v>2020M01</c:v>
                </c:pt>
                <c:pt idx="193">
                  <c:v>2020M02</c:v>
                </c:pt>
                <c:pt idx="194">
                  <c:v>2020M03</c:v>
                </c:pt>
                <c:pt idx="195">
                  <c:v>2020M04</c:v>
                </c:pt>
                <c:pt idx="196">
                  <c:v>2020M05</c:v>
                </c:pt>
                <c:pt idx="197">
                  <c:v>2020M06</c:v>
                </c:pt>
                <c:pt idx="198">
                  <c:v>2020M07</c:v>
                </c:pt>
                <c:pt idx="199">
                  <c:v>2020M08</c:v>
                </c:pt>
                <c:pt idx="200">
                  <c:v>2020M09</c:v>
                </c:pt>
                <c:pt idx="201">
                  <c:v>2020M10</c:v>
                </c:pt>
                <c:pt idx="202">
                  <c:v>2020M11</c:v>
                </c:pt>
                <c:pt idx="203">
                  <c:v>2020M12</c:v>
                </c:pt>
                <c:pt idx="204">
                  <c:v>2021M01</c:v>
                </c:pt>
                <c:pt idx="205">
                  <c:v>2021M02</c:v>
                </c:pt>
              </c:strCache>
            </c:strRef>
          </c:cat>
          <c:val>
            <c:numLit>
              <c:formatCode>General</c:formatCode>
              <c:ptCount val="20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6FB-4155-AB24-4C4C2A3FC9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8727296"/>
        <c:axId val="78872631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DF-C6FB-4155-AB24-4C4C2A3FC9C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E1-C6FB-4155-AB24-4C4C2A3FC9C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E3-C6FB-4155-AB24-4C4C2A3FC9C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E5-C6FB-4155-AB24-4C4C2A3FC9C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E7-C6FB-4155-AB24-4C4C2A3FC9C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E9-C6FB-4155-AB24-4C4C2A3FC9C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EB-C6FB-4155-AB24-4C4C2A3FC9C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ED-C6FB-4155-AB24-4C4C2A3FC9C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EF-C6FB-4155-AB24-4C4C2A3FC9C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F1-C6FB-4155-AB24-4C4C2A3FC9C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F3-C6FB-4155-AB24-4C4C2A3FC9C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F5-C6FB-4155-AB24-4C4C2A3FC9C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F7-C6FB-4155-AB24-4C4C2A3FC9C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F9-C6FB-4155-AB24-4C4C2A3FC9C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FB-C6FB-4155-AB24-4C4C2A3FC9C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FD-C6FB-4155-AB24-4C4C2A3FC9C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FF-C6FB-4155-AB24-4C4C2A3FC9C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101-C6FB-4155-AB24-4C4C2A3FC9C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103-C6FB-4155-AB24-4C4C2A3FC9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DF-C6FB-4155-AB24-4C4C2A3FC9C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0-C6FB-4155-AB24-4C4C2A3FC9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1-C6FB-4155-AB24-4C4C2A3FC9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2-C6FB-4155-AB24-4C4C2A3FC9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3-C6FB-4155-AB24-4C4C2A3FC9C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4-C6FB-4155-AB24-4C4C2A3FC9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5-C6FB-4155-AB24-4C4C2A3FC9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6-C6FB-4155-AB24-4C4C2A3FC9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7-C6FB-4155-AB24-4C4C2A3FC9C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8-C6FB-4155-AB24-4C4C2A3FC9C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9-C6FB-4155-AB24-4C4C2A3FC9C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A-C6FB-4155-AB24-4C4C2A3FC9C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B-C6FB-4155-AB24-4C4C2A3FC9C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C-C6FB-4155-AB24-4C4C2A3FC9C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D-C6FB-4155-AB24-4C4C2A3FC9C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E-C6FB-4155-AB24-4C4C2A3FC9C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EF-C6FB-4155-AB24-4C4C2A3FC9C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0-C6FB-4155-AB24-4C4C2A3FC9C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1-C6FB-4155-AB24-4C4C2A3FC9C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2-C6FB-4155-AB24-4C4C2A3FC9C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3-C6FB-4155-AB24-4C4C2A3FC9CD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4-C6FB-4155-AB24-4C4C2A3FC9C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5-C6FB-4155-AB24-4C4C2A3FC9C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6-C6FB-4155-AB24-4C4C2A3FC9C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7-C6FB-4155-AB24-4C4C2A3FC9CD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8-C6FB-4155-AB24-4C4C2A3FC9C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9-C6FB-4155-AB24-4C4C2A3FC9C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A-C6FB-4155-AB24-4C4C2A3FC9C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B-C6FB-4155-AB24-4C4C2A3FC9CD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C-C6FB-4155-AB24-4C4C2A3FC9C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D-C6FB-4155-AB24-4C4C2A3FC9C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E-C6FB-4155-AB24-4C4C2A3FC9C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FF-C6FB-4155-AB24-4C4C2A3FC9CD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0-C6FB-4155-AB24-4C4C2A3FC9C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1-C6FB-4155-AB24-4C4C2A3FC9C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2-C6FB-4155-AB24-4C4C2A3FC9C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103-C6FB-4155-AB24-4C4C2A3FC9C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DE-C6FB-4155-AB24-4C4C2A3FC9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8712208"/>
        <c:axId val="788707288"/>
      </c:scatterChart>
      <c:catAx>
        <c:axId val="7887122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8707288"/>
        <c:crosses val="min"/>
        <c:auto val="0"/>
        <c:lblAlgn val="ctr"/>
        <c:lblOffset val="100"/>
        <c:tickLblSkip val="18"/>
        <c:tickMarkSkip val="12"/>
        <c:noMultiLvlLbl val="0"/>
      </c:catAx>
      <c:valAx>
        <c:axId val="788707288"/>
        <c:scaling>
          <c:orientation val="minMax"/>
          <c:max val="3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8712208"/>
        <c:crosses val="autoZero"/>
        <c:crossBetween val="between"/>
        <c:majorUnit val="10"/>
      </c:valAx>
      <c:valAx>
        <c:axId val="788726312"/>
        <c:scaling>
          <c:orientation val="minMax"/>
          <c:max val="3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788727296"/>
        <c:crosses val="max"/>
        <c:crossBetween val="between"/>
        <c:majorUnit val="10"/>
      </c:valAx>
      <c:catAx>
        <c:axId val="78872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872631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084055337482525"/>
          <c:w val="0.99"/>
          <c:h val="0.111178688875290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07365323952563E-2"/>
          <c:w val="1"/>
          <c:h val="0.8018649421712174"/>
        </c:manualLayout>
      </c:layout>
      <c:areaChart>
        <c:grouping val="stacked"/>
        <c:varyColors val="0"/>
        <c:ser>
          <c:idx val="4"/>
          <c:order val="4"/>
          <c:tx>
            <c:strRef>
              <c:f>II.38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BDBA5F"/>
            </a:solidFill>
            <a:ln w="19050" cmpd="sng">
              <a:solidFill>
                <a:srgbClr val="5C6062"/>
              </a:solidFill>
            </a:ln>
          </c:spPr>
          <c:cat>
            <c:numRef>
              <c:f>[1]II.38!$G$4:$G$10</c:f>
              <c:numCache>
                <c:formatCode>m/d/yyyy</c:formatCode>
                <c:ptCount val="7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</c:numCache>
            </c:numRef>
          </c:cat>
          <c:val>
            <c:numRef>
              <c:f>[1]II.38!$H$4:$H$10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8D-409A-B889-5CDA2C119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6343408"/>
        <c:axId val="676341768"/>
      </c:areaChart>
      <c:areaChart>
        <c:grouping val="stacked"/>
        <c:varyColors val="0"/>
        <c:ser>
          <c:idx val="3"/>
          <c:order val="0"/>
          <c:tx>
            <c:strRef>
              <c:f>[1]II.38!$E$3</c:f>
              <c:strCache>
                <c:ptCount val="1"/>
                <c:pt idx="0">
                  <c:v> Uden afdrag, variabel rente</c:v>
                </c:pt>
              </c:strCache>
            </c:strRef>
          </c:tx>
          <c:spPr>
            <a:solidFill>
              <a:srgbClr val="C10B20"/>
            </a:solidFill>
            <a:ln w="19050" cmpd="sng">
              <a:noFill/>
            </a:ln>
          </c:spPr>
          <c:cat>
            <c:numRef>
              <c:f>[1]II.38!$A$4:$A$92</c:f>
              <c:numCache>
                <c:formatCode>m/d/yyyy</c:formatCode>
                <c:ptCount val="8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</c:numCache>
            </c:numRef>
          </c:cat>
          <c:val>
            <c:numRef>
              <c:f>[1]II.38!$E$4:$E$90</c:f>
              <c:numCache>
                <c:formatCode>General</c:formatCode>
                <c:ptCount val="87"/>
                <c:pt idx="0">
                  <c:v>45.114646243196852</c:v>
                </c:pt>
                <c:pt idx="1">
                  <c:v>45.063858788510096</c:v>
                </c:pt>
                <c:pt idx="2">
                  <c:v>44.295589465715764</c:v>
                </c:pt>
                <c:pt idx="3">
                  <c:v>44.316350442439663</c:v>
                </c:pt>
                <c:pt idx="4">
                  <c:v>44.539398082361309</c:v>
                </c:pt>
                <c:pt idx="5">
                  <c:v>44.410294463731184</c:v>
                </c:pt>
                <c:pt idx="6">
                  <c:v>44.346860667955518</c:v>
                </c:pt>
                <c:pt idx="7">
                  <c:v>44.54342736423088</c:v>
                </c:pt>
                <c:pt idx="8">
                  <c:v>44.397055133194073</c:v>
                </c:pt>
                <c:pt idx="9">
                  <c:v>44.297139168694891</c:v>
                </c:pt>
                <c:pt idx="10">
                  <c:v>44.389005089763707</c:v>
                </c:pt>
                <c:pt idx="11">
                  <c:v>44.058073006367962</c:v>
                </c:pt>
                <c:pt idx="12">
                  <c:v>43.970292497772171</c:v>
                </c:pt>
                <c:pt idx="13">
                  <c:v>43.848120142249854</c:v>
                </c:pt>
                <c:pt idx="14">
                  <c:v>42.807891865993831</c:v>
                </c:pt>
                <c:pt idx="15">
                  <c:v>42.431320333801423</c:v>
                </c:pt>
                <c:pt idx="16">
                  <c:v>41.968704956111367</c:v>
                </c:pt>
                <c:pt idx="17">
                  <c:v>41.281508767174884</c:v>
                </c:pt>
                <c:pt idx="18">
                  <c:v>41.030654011589398</c:v>
                </c:pt>
                <c:pt idx="19">
                  <c:v>40.963969611654278</c:v>
                </c:pt>
                <c:pt idx="20">
                  <c:v>40.521007044762527</c:v>
                </c:pt>
                <c:pt idx="21">
                  <c:v>40.406468722800255</c:v>
                </c:pt>
                <c:pt idx="22">
                  <c:v>40.141920483116003</c:v>
                </c:pt>
                <c:pt idx="23">
                  <c:v>39.841438338090803</c:v>
                </c:pt>
                <c:pt idx="24">
                  <c:v>39.81458880249486</c:v>
                </c:pt>
                <c:pt idx="25">
                  <c:v>39.409643115538167</c:v>
                </c:pt>
                <c:pt idx="26">
                  <c:v>38.692879086427794</c:v>
                </c:pt>
                <c:pt idx="27">
                  <c:v>38.714969629635021</c:v>
                </c:pt>
                <c:pt idx="28">
                  <c:v>38.679368112368032</c:v>
                </c:pt>
                <c:pt idx="29">
                  <c:v>38.493516481670945</c:v>
                </c:pt>
                <c:pt idx="30">
                  <c:v>38.485692435708053</c:v>
                </c:pt>
                <c:pt idx="31">
                  <c:v>38.482446458278325</c:v>
                </c:pt>
                <c:pt idx="32">
                  <c:v>38.279042813224841</c:v>
                </c:pt>
                <c:pt idx="33">
                  <c:v>38.165572596029392</c:v>
                </c:pt>
                <c:pt idx="34">
                  <c:v>37.861501770193712</c:v>
                </c:pt>
                <c:pt idx="35">
                  <c:v>37.735501500350274</c:v>
                </c:pt>
                <c:pt idx="36">
                  <c:v>37.66347906617225</c:v>
                </c:pt>
                <c:pt idx="37">
                  <c:v>37.695721091328764</c:v>
                </c:pt>
                <c:pt idx="38">
                  <c:v>36.907501474408178</c:v>
                </c:pt>
                <c:pt idx="39">
                  <c:v>36.871461929900597</c:v>
                </c:pt>
                <c:pt idx="40">
                  <c:v>36.6189677988772</c:v>
                </c:pt>
                <c:pt idx="41">
                  <c:v>36.472934994762724</c:v>
                </c:pt>
                <c:pt idx="42">
                  <c:v>36.446846096987123</c:v>
                </c:pt>
                <c:pt idx="43">
                  <c:v>36.561436769972296</c:v>
                </c:pt>
                <c:pt idx="44">
                  <c:v>36.329463509091312</c:v>
                </c:pt>
                <c:pt idx="45">
                  <c:v>36.15931137630546</c:v>
                </c:pt>
                <c:pt idx="46">
                  <c:v>36.348215399466319</c:v>
                </c:pt>
                <c:pt idx="47">
                  <c:v>36.022288707647768</c:v>
                </c:pt>
                <c:pt idx="48">
                  <c:v>35.964538770146895</c:v>
                </c:pt>
                <c:pt idx="49">
                  <c:v>36.005436959040601</c:v>
                </c:pt>
                <c:pt idx="50">
                  <c:v>35.202712268138484</c:v>
                </c:pt>
                <c:pt idx="51">
                  <c:v>35.146377244686605</c:v>
                </c:pt>
                <c:pt idx="52">
                  <c:v>35.187404578025557</c:v>
                </c:pt>
                <c:pt idx="53">
                  <c:v>34.863096214767133</c:v>
                </c:pt>
                <c:pt idx="54">
                  <c:v>34.772664177692988</c:v>
                </c:pt>
                <c:pt idx="55">
                  <c:v>34.825316071784933</c:v>
                </c:pt>
                <c:pt idx="56">
                  <c:v>34.54079310992531</c:v>
                </c:pt>
                <c:pt idx="57">
                  <c:v>34.408412433319391</c:v>
                </c:pt>
                <c:pt idx="58">
                  <c:v>34.40638249332607</c:v>
                </c:pt>
                <c:pt idx="59">
                  <c:v>34.097366293635865</c:v>
                </c:pt>
                <c:pt idx="60">
                  <c:v>33.965901701472013</c:v>
                </c:pt>
                <c:pt idx="61">
                  <c:v>33.35310224931311</c:v>
                </c:pt>
                <c:pt idx="62">
                  <c:v>32.973848800329364</c:v>
                </c:pt>
                <c:pt idx="63">
                  <c:v>32.907050199820624</c:v>
                </c:pt>
                <c:pt idx="64">
                  <c:v>32.822482003983502</c:v>
                </c:pt>
                <c:pt idx="65">
                  <c:v>32.342157710796513</c:v>
                </c:pt>
                <c:pt idx="66">
                  <c:v>32.197501845214184</c:v>
                </c:pt>
                <c:pt idx="67">
                  <c:v>32.303805771262567</c:v>
                </c:pt>
                <c:pt idx="68">
                  <c:v>31.818893332373428</c:v>
                </c:pt>
                <c:pt idx="69">
                  <c:v>31.53309592505056</c:v>
                </c:pt>
                <c:pt idx="70">
                  <c:v>31.394291960622951</c:v>
                </c:pt>
                <c:pt idx="71">
                  <c:v>30.873207965236617</c:v>
                </c:pt>
                <c:pt idx="72">
                  <c:v>30.656783816243365</c:v>
                </c:pt>
                <c:pt idx="73">
                  <c:v>30.521074679734721</c:v>
                </c:pt>
                <c:pt idx="74">
                  <c:v>30.117132703854089</c:v>
                </c:pt>
                <c:pt idx="75">
                  <c:v>29.964306956491317</c:v>
                </c:pt>
                <c:pt idx="76">
                  <c:v>29.765850275745763</c:v>
                </c:pt>
                <c:pt idx="77">
                  <c:v>29.412047894346237</c:v>
                </c:pt>
                <c:pt idx="78">
                  <c:v>29.310968730839228</c:v>
                </c:pt>
                <c:pt idx="79">
                  <c:v>29.320672025156576</c:v>
                </c:pt>
                <c:pt idx="80">
                  <c:v>28.9743937398311</c:v>
                </c:pt>
                <c:pt idx="81">
                  <c:v>28.723865162430666</c:v>
                </c:pt>
                <c:pt idx="82">
                  <c:v>28.753640112326135</c:v>
                </c:pt>
                <c:pt idx="83">
                  <c:v>28.343883767495743</c:v>
                </c:pt>
                <c:pt idx="84">
                  <c:v>28.22016109150438</c:v>
                </c:pt>
                <c:pt idx="85">
                  <c:v>28.341438658457839</c:v>
                </c:pt>
                <c:pt idx="86">
                  <c:v>27.986635131539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8D-409A-B889-5CDA2C119479}"/>
            </c:ext>
          </c:extLst>
        </c:ser>
        <c:ser>
          <c:idx val="2"/>
          <c:order val="1"/>
          <c:tx>
            <c:strRef>
              <c:f>[1]II.38!$D$3</c:f>
              <c:strCache>
                <c:ptCount val="1"/>
                <c:pt idx="0">
                  <c:v> Uden afdrag, fast rente</c:v>
                </c:pt>
              </c:strCache>
            </c:strRef>
          </c:tx>
          <c:spPr>
            <a:solidFill>
              <a:srgbClr val="DA6D79"/>
            </a:solidFill>
            <a:ln w="19050" cmpd="sng">
              <a:noFill/>
            </a:ln>
          </c:spPr>
          <c:cat>
            <c:numRef>
              <c:f>[1]II.38!$A$4:$A$92</c:f>
              <c:numCache>
                <c:formatCode>m/d/yyyy</c:formatCode>
                <c:ptCount val="8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</c:numCache>
            </c:numRef>
          </c:cat>
          <c:val>
            <c:numRef>
              <c:f>[1]II.38!$D$4:$D$90</c:f>
              <c:numCache>
                <c:formatCode>General</c:formatCode>
                <c:ptCount val="87"/>
                <c:pt idx="0">
                  <c:v>11.18114818510189</c:v>
                </c:pt>
                <c:pt idx="1">
                  <c:v>11.219474641318019</c:v>
                </c:pt>
                <c:pt idx="2">
                  <c:v>11.28576605607789</c:v>
                </c:pt>
                <c:pt idx="3">
                  <c:v>11.305931419701851</c:v>
                </c:pt>
                <c:pt idx="4">
                  <c:v>11.329893389002546</c:v>
                </c:pt>
                <c:pt idx="5">
                  <c:v>11.32054409487306</c:v>
                </c:pt>
                <c:pt idx="6">
                  <c:v>11.407513439577569</c:v>
                </c:pt>
                <c:pt idx="7">
                  <c:v>11.52764770922848</c:v>
                </c:pt>
                <c:pt idx="8">
                  <c:v>11.495041006583877</c:v>
                </c:pt>
                <c:pt idx="9">
                  <c:v>11.465670402656706</c:v>
                </c:pt>
                <c:pt idx="10">
                  <c:v>11.500141730499438</c:v>
                </c:pt>
                <c:pt idx="11">
                  <c:v>11.34667438117034</c:v>
                </c:pt>
                <c:pt idx="12">
                  <c:v>11.422024175801623</c:v>
                </c:pt>
                <c:pt idx="13">
                  <c:v>11.417041213793601</c:v>
                </c:pt>
                <c:pt idx="14">
                  <c:v>11.634873367379646</c:v>
                </c:pt>
                <c:pt idx="15">
                  <c:v>11.684638656527028</c:v>
                </c:pt>
                <c:pt idx="16">
                  <c:v>11.810912882277297</c:v>
                </c:pt>
                <c:pt idx="17">
                  <c:v>11.752487580687298</c:v>
                </c:pt>
                <c:pt idx="18">
                  <c:v>11.936200195219413</c:v>
                </c:pt>
                <c:pt idx="19">
                  <c:v>12.04114203537185</c:v>
                </c:pt>
                <c:pt idx="20">
                  <c:v>12.172466941353569</c:v>
                </c:pt>
                <c:pt idx="21">
                  <c:v>12.261978412528981</c:v>
                </c:pt>
                <c:pt idx="22">
                  <c:v>12.307683039337663</c:v>
                </c:pt>
                <c:pt idx="23">
                  <c:v>12.336385632976862</c:v>
                </c:pt>
                <c:pt idx="24">
                  <c:v>12.356022003813932</c:v>
                </c:pt>
                <c:pt idx="25">
                  <c:v>12.371493671815754</c:v>
                </c:pt>
                <c:pt idx="26">
                  <c:v>12.394746740486481</c:v>
                </c:pt>
                <c:pt idx="27">
                  <c:v>12.354944922871008</c:v>
                </c:pt>
                <c:pt idx="28">
                  <c:v>12.352558545624783</c:v>
                </c:pt>
                <c:pt idx="29">
                  <c:v>12.311204225612151</c:v>
                </c:pt>
                <c:pt idx="30">
                  <c:v>12.308732481656982</c:v>
                </c:pt>
                <c:pt idx="31">
                  <c:v>12.330877091185098</c:v>
                </c:pt>
                <c:pt idx="32">
                  <c:v>12.334449713828823</c:v>
                </c:pt>
                <c:pt idx="33">
                  <c:v>12.326916225556944</c:v>
                </c:pt>
                <c:pt idx="34">
                  <c:v>12.360809398655331</c:v>
                </c:pt>
                <c:pt idx="35">
                  <c:v>12.224708873789716</c:v>
                </c:pt>
                <c:pt idx="36">
                  <c:v>12.253558568686236</c:v>
                </c:pt>
                <c:pt idx="37">
                  <c:v>12.28789298931642</c:v>
                </c:pt>
                <c:pt idx="38">
                  <c:v>12.341085995411124</c:v>
                </c:pt>
                <c:pt idx="39">
                  <c:v>12.375149534368578</c:v>
                </c:pt>
                <c:pt idx="40">
                  <c:v>12.41459574390635</c:v>
                </c:pt>
                <c:pt idx="41">
                  <c:v>12.40834161078525</c:v>
                </c:pt>
                <c:pt idx="42">
                  <c:v>12.373787156747085</c:v>
                </c:pt>
                <c:pt idx="43">
                  <c:v>12.431717484226997</c:v>
                </c:pt>
                <c:pt idx="44">
                  <c:v>12.394682912554817</c:v>
                </c:pt>
                <c:pt idx="45">
                  <c:v>12.350674259200984</c:v>
                </c:pt>
                <c:pt idx="46">
                  <c:v>12.345902989811766</c:v>
                </c:pt>
                <c:pt idx="47">
                  <c:v>12.213955617968528</c:v>
                </c:pt>
                <c:pt idx="48">
                  <c:v>12.181968404659099</c:v>
                </c:pt>
                <c:pt idx="49">
                  <c:v>12.220592921909082</c:v>
                </c:pt>
                <c:pt idx="50">
                  <c:v>12.241791752993727</c:v>
                </c:pt>
                <c:pt idx="51">
                  <c:v>12.270976497974827</c:v>
                </c:pt>
                <c:pt idx="52">
                  <c:v>12.32519915004211</c:v>
                </c:pt>
                <c:pt idx="53">
                  <c:v>12.39736980254037</c:v>
                </c:pt>
                <c:pt idx="54">
                  <c:v>12.42808539555554</c:v>
                </c:pt>
                <c:pt idx="55">
                  <c:v>12.498286813556675</c:v>
                </c:pt>
                <c:pt idx="56">
                  <c:v>12.537575704750639</c:v>
                </c:pt>
                <c:pt idx="57">
                  <c:v>12.587103958232756</c:v>
                </c:pt>
                <c:pt idx="58">
                  <c:v>12.651753504005169</c:v>
                </c:pt>
                <c:pt idx="59">
                  <c:v>12.681808292933654</c:v>
                </c:pt>
                <c:pt idx="60">
                  <c:v>12.71931921048027</c:v>
                </c:pt>
                <c:pt idx="61">
                  <c:v>12.760171144369977</c:v>
                </c:pt>
                <c:pt idx="62">
                  <c:v>12.802113808791809</c:v>
                </c:pt>
                <c:pt idx="63">
                  <c:v>12.795156752512268</c:v>
                </c:pt>
                <c:pt idx="64">
                  <c:v>12.858035862295413</c:v>
                </c:pt>
                <c:pt idx="65">
                  <c:v>12.819041265104387</c:v>
                </c:pt>
                <c:pt idx="66">
                  <c:v>12.919933371391373</c:v>
                </c:pt>
                <c:pt idx="67">
                  <c:v>13.132414223225251</c:v>
                </c:pt>
                <c:pt idx="68">
                  <c:v>13.191928583544311</c:v>
                </c:pt>
                <c:pt idx="69">
                  <c:v>13.452378130407606</c:v>
                </c:pt>
                <c:pt idx="70">
                  <c:v>13.652575246331832</c:v>
                </c:pt>
                <c:pt idx="71">
                  <c:v>13.816414968041862</c:v>
                </c:pt>
                <c:pt idx="72">
                  <c:v>14.000300221714046</c:v>
                </c:pt>
                <c:pt idx="73">
                  <c:v>14.204131063137096</c:v>
                </c:pt>
                <c:pt idx="74">
                  <c:v>14.426290025518423</c:v>
                </c:pt>
                <c:pt idx="75">
                  <c:v>14.541014965252902</c:v>
                </c:pt>
                <c:pt idx="76">
                  <c:v>14.691253171947894</c:v>
                </c:pt>
                <c:pt idx="77">
                  <c:v>14.836143358195034</c:v>
                </c:pt>
                <c:pt idx="78">
                  <c:v>14.9723926454637</c:v>
                </c:pt>
                <c:pt idx="79">
                  <c:v>15.247066493221254</c:v>
                </c:pt>
                <c:pt idx="80">
                  <c:v>15.496227422782708</c:v>
                </c:pt>
                <c:pt idx="81">
                  <c:v>15.581942675868024</c:v>
                </c:pt>
                <c:pt idx="82">
                  <c:v>15.875634039700174</c:v>
                </c:pt>
                <c:pt idx="83">
                  <c:v>16.326910792381611</c:v>
                </c:pt>
                <c:pt idx="84">
                  <c:v>16.467426363618529</c:v>
                </c:pt>
                <c:pt idx="85">
                  <c:v>16.933388378858066</c:v>
                </c:pt>
                <c:pt idx="86">
                  <c:v>17.479146930192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8D-409A-B889-5CDA2C119479}"/>
            </c:ext>
          </c:extLst>
        </c:ser>
        <c:ser>
          <c:idx val="1"/>
          <c:order val="2"/>
          <c:tx>
            <c:strRef>
              <c:f>[1]II.38!$C$3</c:f>
              <c:strCache>
                <c:ptCount val="1"/>
                <c:pt idx="0">
                  <c:v> Med afdrag, variabel rente</c:v>
                </c:pt>
              </c:strCache>
            </c:strRef>
          </c:tx>
          <c:spPr>
            <a:solidFill>
              <a:srgbClr val="A19C1B"/>
            </a:solidFill>
            <a:ln w="19050" cmpd="sng">
              <a:noFill/>
            </a:ln>
          </c:spPr>
          <c:cat>
            <c:numRef>
              <c:f>[1]II.38!$A$4:$A$92</c:f>
              <c:numCache>
                <c:formatCode>m/d/yyyy</c:formatCode>
                <c:ptCount val="8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</c:numCache>
            </c:numRef>
          </c:cat>
          <c:val>
            <c:numRef>
              <c:f>[1]II.38!$C$4:$C$90</c:f>
              <c:numCache>
                <c:formatCode>General</c:formatCode>
                <c:ptCount val="87"/>
                <c:pt idx="0">
                  <c:v>22.90544338038389</c:v>
                </c:pt>
                <c:pt idx="1">
                  <c:v>22.873009469615052</c:v>
                </c:pt>
                <c:pt idx="2">
                  <c:v>22.738845297238818</c:v>
                </c:pt>
                <c:pt idx="3">
                  <c:v>22.78039350253686</c:v>
                </c:pt>
                <c:pt idx="4">
                  <c:v>22.762343772773679</c:v>
                </c:pt>
                <c:pt idx="5">
                  <c:v>22.685810997697338</c:v>
                </c:pt>
                <c:pt idx="6">
                  <c:v>22.586817373724525</c:v>
                </c:pt>
                <c:pt idx="7">
                  <c:v>22.464720756571744</c:v>
                </c:pt>
                <c:pt idx="8">
                  <c:v>22.373810220778513</c:v>
                </c:pt>
                <c:pt idx="9">
                  <c:v>22.231963470319634</c:v>
                </c:pt>
                <c:pt idx="10">
                  <c:v>22.030213798396417</c:v>
                </c:pt>
                <c:pt idx="11">
                  <c:v>22.065891287267132</c:v>
                </c:pt>
                <c:pt idx="12">
                  <c:v>22.451542772259078</c:v>
                </c:pt>
                <c:pt idx="13">
                  <c:v>22.085206774130629</c:v>
                </c:pt>
                <c:pt idx="14">
                  <c:v>21.719729179872935</c:v>
                </c:pt>
                <c:pt idx="15">
                  <c:v>21.520396903197643</c:v>
                </c:pt>
                <c:pt idx="16">
                  <c:v>21.309922688954437</c:v>
                </c:pt>
                <c:pt idx="17">
                  <c:v>21.279692210383704</c:v>
                </c:pt>
                <c:pt idx="18">
                  <c:v>21.169985227297492</c:v>
                </c:pt>
                <c:pt idx="19">
                  <c:v>21.075811651244532</c:v>
                </c:pt>
                <c:pt idx="20">
                  <c:v>21.145320092363693</c:v>
                </c:pt>
                <c:pt idx="21">
                  <c:v>21.104376753194039</c:v>
                </c:pt>
                <c:pt idx="22">
                  <c:v>21.03526168429644</c:v>
                </c:pt>
                <c:pt idx="23">
                  <c:v>21.361475929007874</c:v>
                </c:pt>
                <c:pt idx="24">
                  <c:v>21.889036299016983</c:v>
                </c:pt>
                <c:pt idx="25">
                  <c:v>21.833848311346731</c:v>
                </c:pt>
                <c:pt idx="26">
                  <c:v>21.875542858342463</c:v>
                </c:pt>
                <c:pt idx="27">
                  <c:v>22.018708454923125</c:v>
                </c:pt>
                <c:pt idx="28">
                  <c:v>21.950601635248791</c:v>
                </c:pt>
                <c:pt idx="29">
                  <c:v>22.039783353430337</c:v>
                </c:pt>
                <c:pt idx="30">
                  <c:v>21.983967719401857</c:v>
                </c:pt>
                <c:pt idx="31">
                  <c:v>21.858686828474369</c:v>
                </c:pt>
                <c:pt idx="32">
                  <c:v>21.98126133374598</c:v>
                </c:pt>
                <c:pt idx="33">
                  <c:v>21.750672680183477</c:v>
                </c:pt>
                <c:pt idx="34">
                  <c:v>21.595817395843351</c:v>
                </c:pt>
                <c:pt idx="35">
                  <c:v>21.575891405922636</c:v>
                </c:pt>
                <c:pt idx="36">
                  <c:v>22.104211101080502</c:v>
                </c:pt>
                <c:pt idx="37">
                  <c:v>22.008608010439797</c:v>
                </c:pt>
                <c:pt idx="38">
                  <c:v>22.128274769294784</c:v>
                </c:pt>
                <c:pt idx="39">
                  <c:v>22.060308992722323</c:v>
                </c:pt>
                <c:pt idx="40">
                  <c:v>21.960632614259215</c:v>
                </c:pt>
                <c:pt idx="41">
                  <c:v>21.895918247404087</c:v>
                </c:pt>
                <c:pt idx="42">
                  <c:v>22.012600566358465</c:v>
                </c:pt>
                <c:pt idx="43">
                  <c:v>21.830963898710813</c:v>
                </c:pt>
                <c:pt idx="44">
                  <c:v>21.787246314845543</c:v>
                </c:pt>
                <c:pt idx="45">
                  <c:v>22.005995716886854</c:v>
                </c:pt>
                <c:pt idx="46">
                  <c:v>21.916073208134137</c:v>
                </c:pt>
                <c:pt idx="47">
                  <c:v>21.917118745428045</c:v>
                </c:pt>
                <c:pt idx="48">
                  <c:v>22.519394910803577</c:v>
                </c:pt>
                <c:pt idx="49">
                  <c:v>22.423895845681326</c:v>
                </c:pt>
                <c:pt idx="50">
                  <c:v>22.362744288879551</c:v>
                </c:pt>
                <c:pt idx="51">
                  <c:v>22.427450711141596</c:v>
                </c:pt>
                <c:pt idx="52">
                  <c:v>22.320887740818275</c:v>
                </c:pt>
                <c:pt idx="53">
                  <c:v>22.160474585516958</c:v>
                </c:pt>
                <c:pt idx="54">
                  <c:v>22.11191524889572</c:v>
                </c:pt>
                <c:pt idx="55">
                  <c:v>21.981737139104478</c:v>
                </c:pt>
                <c:pt idx="56">
                  <c:v>21.903364046027786</c:v>
                </c:pt>
                <c:pt idx="57">
                  <c:v>21.918646268582176</c:v>
                </c:pt>
                <c:pt idx="58">
                  <c:v>21.806963640769055</c:v>
                </c:pt>
                <c:pt idx="59">
                  <c:v>22.295552240610235</c:v>
                </c:pt>
                <c:pt idx="60">
                  <c:v>22.427212693685789</c:v>
                </c:pt>
                <c:pt idx="61">
                  <c:v>22.325901462754537</c:v>
                </c:pt>
                <c:pt idx="62">
                  <c:v>22.272743473086557</c:v>
                </c:pt>
                <c:pt idx="63">
                  <c:v>22.4110041197615</c:v>
                </c:pt>
                <c:pt idx="64">
                  <c:v>22.200057027219675</c:v>
                </c:pt>
                <c:pt idx="65">
                  <c:v>22.035294586243399</c:v>
                </c:pt>
                <c:pt idx="66">
                  <c:v>21.924586777907002</c:v>
                </c:pt>
                <c:pt idx="67">
                  <c:v>21.628463065096796</c:v>
                </c:pt>
                <c:pt idx="68">
                  <c:v>21.470828438424665</c:v>
                </c:pt>
                <c:pt idx="69">
                  <c:v>21.316371253585316</c:v>
                </c:pt>
                <c:pt idx="70">
                  <c:v>21.034962325756197</c:v>
                </c:pt>
                <c:pt idx="71">
                  <c:v>20.95499683548092</c:v>
                </c:pt>
                <c:pt idx="72">
                  <c:v>20.867092093781377</c:v>
                </c:pt>
                <c:pt idx="73">
                  <c:v>20.631174543586329</c:v>
                </c:pt>
                <c:pt idx="74">
                  <c:v>20.531737712752058</c:v>
                </c:pt>
                <c:pt idx="75">
                  <c:v>20.603506394163126</c:v>
                </c:pt>
                <c:pt idx="76">
                  <c:v>20.404429223727586</c:v>
                </c:pt>
                <c:pt idx="77">
                  <c:v>20.200869886098594</c:v>
                </c:pt>
                <c:pt idx="78">
                  <c:v>20.059542544743163</c:v>
                </c:pt>
                <c:pt idx="79">
                  <c:v>19.758619797915646</c:v>
                </c:pt>
                <c:pt idx="80">
                  <c:v>19.579638723574991</c:v>
                </c:pt>
                <c:pt idx="81">
                  <c:v>19.502763924981672</c:v>
                </c:pt>
                <c:pt idx="82">
                  <c:v>19.234208554892572</c:v>
                </c:pt>
                <c:pt idx="83">
                  <c:v>18.856526907019006</c:v>
                </c:pt>
                <c:pt idx="84">
                  <c:v>18.734774827940775</c:v>
                </c:pt>
                <c:pt idx="85">
                  <c:v>18.422856211467618</c:v>
                </c:pt>
                <c:pt idx="86">
                  <c:v>18.276894081114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8D-409A-B889-5CDA2C119479}"/>
            </c:ext>
          </c:extLst>
        </c:ser>
        <c:ser>
          <c:idx val="0"/>
          <c:order val="3"/>
          <c:tx>
            <c:strRef>
              <c:f>[1]II.38!$B$3</c:f>
              <c:strCache>
                <c:ptCount val="1"/>
                <c:pt idx="0">
                  <c:v> Med afdrag, fast rente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cat>
            <c:numRef>
              <c:f>[1]II.38!$A$4:$A$92</c:f>
              <c:numCache>
                <c:formatCode>m/d/yyyy</c:formatCode>
                <c:ptCount val="8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</c:numCache>
            </c:numRef>
          </c:cat>
          <c:val>
            <c:numRef>
              <c:f>[1]II.38!$B$4:$B$90</c:f>
              <c:numCache>
                <c:formatCode>General</c:formatCode>
                <c:ptCount val="87"/>
                <c:pt idx="0">
                  <c:v>21.617818968798449</c:v>
                </c:pt>
                <c:pt idx="1">
                  <c:v>21.5911725030249</c:v>
                </c:pt>
                <c:pt idx="2">
                  <c:v>21.43599056432198</c:v>
                </c:pt>
                <c:pt idx="3">
                  <c:v>21.5033806140301</c:v>
                </c:pt>
                <c:pt idx="4">
                  <c:v>21.560902170268253</c:v>
                </c:pt>
                <c:pt idx="5">
                  <c:v>21.450217543198711</c:v>
                </c:pt>
                <c:pt idx="6">
                  <c:v>21.608621122315174</c:v>
                </c:pt>
                <c:pt idx="7">
                  <c:v>21.710492365504887</c:v>
                </c:pt>
                <c:pt idx="8">
                  <c:v>21.742143682873909</c:v>
                </c:pt>
                <c:pt idx="9">
                  <c:v>22.244293120655698</c:v>
                </c:pt>
                <c:pt idx="10">
                  <c:v>22.499351973331965</c:v>
                </c:pt>
                <c:pt idx="11">
                  <c:v>22.739314189312676</c:v>
                </c:pt>
                <c:pt idx="12">
                  <c:v>23.318541185945467</c:v>
                </c:pt>
                <c:pt idx="13">
                  <c:v>24.066431678274345</c:v>
                </c:pt>
                <c:pt idx="14">
                  <c:v>24.676699573792412</c:v>
                </c:pt>
                <c:pt idx="15">
                  <c:v>25.513448633313331</c:v>
                </c:pt>
                <c:pt idx="16">
                  <c:v>25.848510417178865</c:v>
                </c:pt>
                <c:pt idx="17">
                  <c:v>26.003850597274724</c:v>
                </c:pt>
                <c:pt idx="18">
                  <c:v>26.372807532720554</c:v>
                </c:pt>
                <c:pt idx="19">
                  <c:v>26.476577590583368</c:v>
                </c:pt>
                <c:pt idx="20">
                  <c:v>26.540292483166727</c:v>
                </c:pt>
                <c:pt idx="21">
                  <c:v>26.792206496186168</c:v>
                </c:pt>
                <c:pt idx="22">
                  <c:v>26.842466473871045</c:v>
                </c:pt>
                <c:pt idx="23">
                  <c:v>26.892502265254791</c:v>
                </c:pt>
                <c:pt idx="24">
                  <c:v>27.06206261074129</c:v>
                </c:pt>
                <c:pt idx="25">
                  <c:v>27.079688387202495</c:v>
                </c:pt>
                <c:pt idx="26">
                  <c:v>27.050342288803037</c:v>
                </c:pt>
                <c:pt idx="27">
                  <c:v>27.132830140534921</c:v>
                </c:pt>
                <c:pt idx="28">
                  <c:v>27.211154284250522</c:v>
                </c:pt>
                <c:pt idx="29">
                  <c:v>27.166565962679179</c:v>
                </c:pt>
                <c:pt idx="30">
                  <c:v>27.42825698571631</c:v>
                </c:pt>
                <c:pt idx="31">
                  <c:v>27.644863484311127</c:v>
                </c:pt>
                <c:pt idx="32">
                  <c:v>27.822780307826239</c:v>
                </c:pt>
                <c:pt idx="33">
                  <c:v>28.186909593909306</c:v>
                </c:pt>
                <c:pt idx="34">
                  <c:v>28.379894139329075</c:v>
                </c:pt>
                <c:pt idx="35">
                  <c:v>28.503685476932976</c:v>
                </c:pt>
                <c:pt idx="36">
                  <c:v>28.734728855825093</c:v>
                </c:pt>
                <c:pt idx="37">
                  <c:v>28.832037070343187</c:v>
                </c:pt>
                <c:pt idx="38">
                  <c:v>28.911671436416881</c:v>
                </c:pt>
                <c:pt idx="39">
                  <c:v>29.091606478146382</c:v>
                </c:pt>
                <c:pt idx="40">
                  <c:v>29.177925544847298</c:v>
                </c:pt>
                <c:pt idx="41">
                  <c:v>29.134310150615615</c:v>
                </c:pt>
                <c:pt idx="42">
                  <c:v>29.284148767803135</c:v>
                </c:pt>
                <c:pt idx="43">
                  <c:v>29.578007240756737</c:v>
                </c:pt>
                <c:pt idx="44">
                  <c:v>29.469848663061882</c:v>
                </c:pt>
                <c:pt idx="45">
                  <c:v>29.621041316264407</c:v>
                </c:pt>
                <c:pt idx="46">
                  <c:v>29.773491687143721</c:v>
                </c:pt>
                <c:pt idx="47">
                  <c:v>29.863495351953993</c:v>
                </c:pt>
                <c:pt idx="48">
                  <c:v>30.09593105968602</c:v>
                </c:pt>
                <c:pt idx="49">
                  <c:v>30.209133987722996</c:v>
                </c:pt>
                <c:pt idx="50">
                  <c:v>30.208059380101172</c:v>
                </c:pt>
                <c:pt idx="51">
                  <c:v>30.43847657611644</c:v>
                </c:pt>
                <c:pt idx="52">
                  <c:v>30.58124893144662</c:v>
                </c:pt>
                <c:pt idx="53">
                  <c:v>30.616839540157748</c:v>
                </c:pt>
                <c:pt idx="54">
                  <c:v>30.919199696321993</c:v>
                </c:pt>
                <c:pt idx="55">
                  <c:v>31.111557093804638</c:v>
                </c:pt>
                <c:pt idx="56">
                  <c:v>31.152677755895514</c:v>
                </c:pt>
                <c:pt idx="57">
                  <c:v>31.396883479549199</c:v>
                </c:pt>
                <c:pt idx="58">
                  <c:v>31.575381153753757</c:v>
                </c:pt>
                <c:pt idx="59">
                  <c:v>31.669537217143013</c:v>
                </c:pt>
                <c:pt idx="60">
                  <c:v>31.879619295504579</c:v>
                </c:pt>
                <c:pt idx="61">
                  <c:v>32.006877193054862</c:v>
                </c:pt>
                <c:pt idx="62">
                  <c:v>32.102660714138139</c:v>
                </c:pt>
                <c:pt idx="63">
                  <c:v>32.451681416929709</c:v>
                </c:pt>
                <c:pt idx="64">
                  <c:v>32.744398882103084</c:v>
                </c:pt>
                <c:pt idx="65">
                  <c:v>32.841858377389649</c:v>
                </c:pt>
                <c:pt idx="66">
                  <c:v>33.336592855701554</c:v>
                </c:pt>
                <c:pt idx="67">
                  <c:v>33.706026786627397</c:v>
                </c:pt>
                <c:pt idx="68">
                  <c:v>33.942944735172354</c:v>
                </c:pt>
                <c:pt idx="69">
                  <c:v>34.358042650770457</c:v>
                </c:pt>
                <c:pt idx="70">
                  <c:v>34.655678611668598</c:v>
                </c:pt>
                <c:pt idx="71">
                  <c:v>34.70751351674248</c:v>
                </c:pt>
                <c:pt idx="72">
                  <c:v>35.015474980650488</c:v>
                </c:pt>
                <c:pt idx="73">
                  <c:v>35.200387436785256</c:v>
                </c:pt>
                <c:pt idx="74">
                  <c:v>35.276121985983757</c:v>
                </c:pt>
                <c:pt idx="75">
                  <c:v>35.443430746237745</c:v>
                </c:pt>
                <c:pt idx="76">
                  <c:v>35.59334887348529</c:v>
                </c:pt>
                <c:pt idx="77">
                  <c:v>35.642314730549799</c:v>
                </c:pt>
                <c:pt idx="78">
                  <c:v>35.993665017045018</c:v>
                </c:pt>
                <c:pt idx="79">
                  <c:v>36.270448546432434</c:v>
                </c:pt>
                <c:pt idx="80">
                  <c:v>36.170493741316164</c:v>
                </c:pt>
                <c:pt idx="81">
                  <c:v>36.571409631654554</c:v>
                </c:pt>
                <c:pt idx="82">
                  <c:v>36.669996313902878</c:v>
                </c:pt>
                <c:pt idx="83">
                  <c:v>36.47512959384337</c:v>
                </c:pt>
                <c:pt idx="84">
                  <c:v>36.811163676901316</c:v>
                </c:pt>
                <c:pt idx="85">
                  <c:v>36.928039282295394</c:v>
                </c:pt>
                <c:pt idx="86">
                  <c:v>36.971943761146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8D-409A-B889-5CDA2C119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05842200"/>
        <c:axId val="1105844496"/>
      </c:areaChart>
      <c:dateAx>
        <c:axId val="676343408"/>
        <c:scaling>
          <c:orientation val="minMax"/>
          <c:max val="44317"/>
          <c:min val="4164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6341768"/>
        <c:crosses val="min"/>
        <c:auto val="0"/>
        <c:lblOffset val="100"/>
        <c:baseTimeUnit val="years"/>
        <c:majorUnit val="1"/>
        <c:majorTimeUnit val="years"/>
      </c:dateAx>
      <c:valAx>
        <c:axId val="676341768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6343408"/>
        <c:crosses val="autoZero"/>
        <c:crossBetween val="between"/>
        <c:majorUnit val="20"/>
      </c:valAx>
      <c:valAx>
        <c:axId val="1105844496"/>
        <c:scaling>
          <c:orientation val="minMax"/>
          <c:max val="10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1105842200"/>
        <c:crosses val="max"/>
        <c:crossBetween val="midCat"/>
        <c:majorUnit val="20"/>
      </c:valAx>
      <c:dateAx>
        <c:axId val="1105842200"/>
        <c:scaling>
          <c:orientation val="minMax"/>
          <c:max val="44531"/>
        </c:scaling>
        <c:delete val="0"/>
        <c:axPos val="t"/>
        <c:numFmt formatCode="m/d/yyyy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1105844496"/>
        <c:crosses val="max"/>
        <c:auto val="1"/>
        <c:lblOffset val="100"/>
        <c:baseTimeUnit val="days"/>
      </c:date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7193803134857706"/>
          <c:w val="0.99571364443288113"/>
          <c:h val="0.128061968651422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27440077325247E-2"/>
          <c:w val="0.99428674634448277"/>
          <c:h val="0.79644202786784379"/>
        </c:manualLayout>
      </c:layout>
      <c:lineChart>
        <c:grouping val="standard"/>
        <c:varyColors val="0"/>
        <c:ser>
          <c:idx val="0"/>
          <c:order val="0"/>
          <c:tx>
            <c:strRef>
              <c:f>II.39!$B$3</c:f>
              <c:strCache>
                <c:ptCount val="1"/>
                <c:pt idx="0">
                  <c:v> Real huspris 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9!$A$4:$A$74</c:f>
              <c:numCache>
                <c:formatCode>dd\-mm\-yyyy</c:formatCode>
                <c:ptCount val="71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</c:numCache>
            </c:numRef>
          </c:cat>
          <c:val>
            <c:numRef>
              <c:f>II.39!$B$4:$B$74</c:f>
              <c:numCache>
                <c:formatCode>General</c:formatCode>
                <c:ptCount val="71"/>
                <c:pt idx="0">
                  <c:v>29.336903193826142</c:v>
                </c:pt>
                <c:pt idx="1">
                  <c:v>29.608271912873807</c:v>
                </c:pt>
                <c:pt idx="2">
                  <c:v>30.903428190911164</c:v>
                </c:pt>
                <c:pt idx="3">
                  <c:v>34.776404232549204</c:v>
                </c:pt>
                <c:pt idx="4">
                  <c:v>35.557987601507747</c:v>
                </c:pt>
                <c:pt idx="5">
                  <c:v>37.930927658474836</c:v>
                </c:pt>
                <c:pt idx="6">
                  <c:v>43.386429379639516</c:v>
                </c:pt>
                <c:pt idx="7">
                  <c:v>45.326029475800823</c:v>
                </c:pt>
                <c:pt idx="8">
                  <c:v>46.682340073131193</c:v>
                </c:pt>
                <c:pt idx="9">
                  <c:v>47.482646390171205</c:v>
                </c:pt>
                <c:pt idx="10">
                  <c:v>44.843965696017243</c:v>
                </c:pt>
                <c:pt idx="11">
                  <c:v>50.646910364362618</c:v>
                </c:pt>
                <c:pt idx="12">
                  <c:v>52.210543402564824</c:v>
                </c:pt>
                <c:pt idx="13">
                  <c:v>52.36850906439431</c:v>
                </c:pt>
                <c:pt idx="14">
                  <c:v>51.297637608425994</c:v>
                </c:pt>
                <c:pt idx="15">
                  <c:v>50.704040862006792</c:v>
                </c:pt>
                <c:pt idx="16">
                  <c:v>53.700689125904056</c:v>
                </c:pt>
                <c:pt idx="17">
                  <c:v>58.173567225990794</c:v>
                </c:pt>
                <c:pt idx="18">
                  <c:v>61.558650794546921</c:v>
                </c:pt>
                <c:pt idx="19">
                  <c:v>55.82408315626185</c:v>
                </c:pt>
                <c:pt idx="20">
                  <c:v>59.27961923625211</c:v>
                </c:pt>
                <c:pt idx="21">
                  <c:v>59.182456544989037</c:v>
                </c:pt>
                <c:pt idx="22">
                  <c:v>61.280992708314209</c:v>
                </c:pt>
                <c:pt idx="23">
                  <c:v>65.85719627264524</c:v>
                </c:pt>
                <c:pt idx="24">
                  <c:v>66.088069242304897</c:v>
                </c:pt>
                <c:pt idx="25">
                  <c:v>59.173758906743402</c:v>
                </c:pt>
                <c:pt idx="26">
                  <c:v>50.429654192606051</c:v>
                </c:pt>
                <c:pt idx="27">
                  <c:v>44.69457496229812</c:v>
                </c:pt>
                <c:pt idx="28">
                  <c:v>50.819867223474382</c:v>
                </c:pt>
                <c:pt idx="29">
                  <c:v>54.870586785472696</c:v>
                </c:pt>
                <c:pt idx="30">
                  <c:v>61.954274626362519</c:v>
                </c:pt>
                <c:pt idx="31">
                  <c:v>68.935373549230349</c:v>
                </c:pt>
                <c:pt idx="32">
                  <c:v>60.772759416880284</c:v>
                </c:pt>
                <c:pt idx="33">
                  <c:v>59.332515263552821</c:v>
                </c:pt>
                <c:pt idx="34">
                  <c:v>56.309972779955586</c:v>
                </c:pt>
                <c:pt idx="35">
                  <c:v>51.479079714298614</c:v>
                </c:pt>
                <c:pt idx="36">
                  <c:v>50.657481957048013</c:v>
                </c:pt>
                <c:pt idx="37">
                  <c:v>48.678123992993747</c:v>
                </c:pt>
                <c:pt idx="38">
                  <c:v>47.652553064726412</c:v>
                </c:pt>
                <c:pt idx="39">
                  <c:v>51.662973188738071</c:v>
                </c:pt>
                <c:pt idx="40">
                  <c:v>54.543392594019593</c:v>
                </c:pt>
                <c:pt idx="41">
                  <c:v>59.49070421562682</c:v>
                </c:pt>
                <c:pt idx="42">
                  <c:v>65.036410200004781</c:v>
                </c:pt>
                <c:pt idx="43">
                  <c:v>69.727383554951189</c:v>
                </c:pt>
                <c:pt idx="44">
                  <c:v>73.168113640620575</c:v>
                </c:pt>
                <c:pt idx="45">
                  <c:v>75.787758816693213</c:v>
                </c:pt>
                <c:pt idx="46">
                  <c:v>78.403629499026906</c:v>
                </c:pt>
                <c:pt idx="47">
                  <c:v>79.8775670900786</c:v>
                </c:pt>
                <c:pt idx="48">
                  <c:v>81.373120854618293</c:v>
                </c:pt>
                <c:pt idx="49">
                  <c:v>87.474807134968017</c:v>
                </c:pt>
                <c:pt idx="50">
                  <c:v>100.98630808043877</c:v>
                </c:pt>
                <c:pt idx="51">
                  <c:v>120.10851430371179</c:v>
                </c:pt>
                <c:pt idx="52">
                  <c:v>123.71675217811018</c:v>
                </c:pt>
                <c:pt idx="53">
                  <c:v>115.84131243693798</c:v>
                </c:pt>
                <c:pt idx="54">
                  <c:v>99.749461613828728</c:v>
                </c:pt>
                <c:pt idx="55">
                  <c:v>100</c:v>
                </c:pt>
                <c:pt idx="56">
                  <c:v>95.089921186523028</c:v>
                </c:pt>
                <c:pt idx="57">
                  <c:v>89.763030324249272</c:v>
                </c:pt>
                <c:pt idx="58">
                  <c:v>91.46192117375324</c:v>
                </c:pt>
                <c:pt idx="59">
                  <c:v>94.021173367883463</c:v>
                </c:pt>
                <c:pt idx="60">
                  <c:v>99.314458158526719</c:v>
                </c:pt>
                <c:pt idx="61">
                  <c:v>103.13305173540979</c:v>
                </c:pt>
                <c:pt idx="62">
                  <c:v>106.03469214952628</c:v>
                </c:pt>
                <c:pt idx="63">
                  <c:v>109.2307214559595</c:v>
                </c:pt>
                <c:pt idx="64">
                  <c:v>111.55936970365769</c:v>
                </c:pt>
                <c:pt idx="65">
                  <c:v>116.08989136432474</c:v>
                </c:pt>
                <c:pt idx="66">
                  <c:v>130.32287852119191</c:v>
                </c:pt>
                <c:pt idx="67">
                  <c:v>134.79850747063929</c:v>
                </c:pt>
                <c:pt idx="68">
                  <c:v>134.2170960135829</c:v>
                </c:pt>
                <c:pt idx="69">
                  <c:v>133.13314129753962</c:v>
                </c:pt>
                <c:pt idx="70">
                  <c:v>132.3186890660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87-45D6-9DE5-7248423BAFCE}"/>
            </c:ext>
          </c:extLst>
        </c:ser>
        <c:ser>
          <c:idx val="1"/>
          <c:order val="1"/>
          <c:tx>
            <c:strRef>
              <c:f>II.39!$C$3</c:f>
              <c:strCache>
                <c:ptCount val="1"/>
                <c:pt idx="0">
                  <c:v> Langsigtet tren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39!$A$4:$A$74</c:f>
              <c:numCache>
                <c:formatCode>dd\-mm\-yyyy</c:formatCode>
                <c:ptCount val="71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</c:numCache>
            </c:numRef>
          </c:cat>
          <c:val>
            <c:numRef>
              <c:f>II.39!$C$4:$C$74</c:f>
              <c:numCache>
                <c:formatCode>General</c:formatCode>
                <c:ptCount val="71"/>
                <c:pt idx="0">
                  <c:v>39.450622725729744</c:v>
                </c:pt>
                <c:pt idx="1">
                  <c:v>40.123456423494787</c:v>
                </c:pt>
                <c:pt idx="2">
                  <c:v>40.807765356720509</c:v>
                </c:pt>
                <c:pt idx="3">
                  <c:v>41.503745236515492</c:v>
                </c:pt>
                <c:pt idx="4">
                  <c:v>42.211595111857768</c:v>
                </c:pt>
                <c:pt idx="5">
                  <c:v>42.93151742652249</c:v>
                </c:pt>
                <c:pt idx="6">
                  <c:v>43.663718076980459</c:v>
                </c:pt>
                <c:pt idx="7">
                  <c:v>44.408406471284167</c:v>
                </c:pt>
                <c:pt idx="8">
                  <c:v>45.165795588958098</c:v>
                </c:pt>
                <c:pt idx="9">
                  <c:v>45.936102041910452</c:v>
                </c:pt>
                <c:pt idx="10">
                  <c:v>46.719546136383855</c:v>
                </c:pt>
                <c:pt idx="11">
                  <c:v>47.516351935962433</c:v>
                </c:pt>
                <c:pt idx="12">
                  <c:v>48.326747325653649</c:v>
                </c:pt>
                <c:pt idx="13">
                  <c:v>49.15096407706298</c:v>
                </c:pt>
                <c:pt idx="14">
                  <c:v>49.989237914680224</c:v>
                </c:pt>
                <c:pt idx="15">
                  <c:v>50.841808583296164</c:v>
                </c:pt>
                <c:pt idx="16">
                  <c:v>51.708919916569265</c:v>
                </c:pt>
                <c:pt idx="17">
                  <c:v>52.590819906761574</c:v>
                </c:pt>
                <c:pt idx="18">
                  <c:v>53.487760775664107</c:v>
                </c:pt>
                <c:pt idx="19">
                  <c:v>54.399999046731764</c:v>
                </c:pt>
                <c:pt idx="20">
                  <c:v>55.327795618448626</c:v>
                </c:pt>
                <c:pt idx="21">
                  <c:v>56.271415838944414</c:v>
                </c:pt>
                <c:pt idx="22">
                  <c:v>57.231129581883586</c:v>
                </c:pt>
                <c:pt idx="23">
                  <c:v>58.207211323648714</c:v>
                </c:pt>
                <c:pt idx="24">
                  <c:v>59.199940221840208</c:v>
                </c:pt>
                <c:pt idx="25">
                  <c:v>60.209600195114902</c:v>
                </c:pt>
                <c:pt idx="26">
                  <c:v>61.236480004386273</c:v>
                </c:pt>
                <c:pt idx="27">
                  <c:v>62.280873335409524</c:v>
                </c:pt>
                <c:pt idx="28">
                  <c:v>63.343078882775174</c:v>
                </c:pt>
                <c:pt idx="29">
                  <c:v>64.423400435335211</c:v>
                </c:pt>
                <c:pt idx="30">
                  <c:v>65.522146963086072</c:v>
                </c:pt>
                <c:pt idx="31">
                  <c:v>66.639632705533558</c:v>
                </c:pt>
                <c:pt idx="32">
                  <c:v>67.776177261564754</c:v>
                </c:pt>
                <c:pt idx="33">
                  <c:v>68.932105680852686</c:v>
                </c:pt>
                <c:pt idx="34">
                  <c:v>70.107748556819999</c:v>
                </c:pt>
                <c:pt idx="35">
                  <c:v>71.30344212118807</c:v>
                </c:pt>
                <c:pt idx="36">
                  <c:v>72.519528340138535</c:v>
                </c:pt>
                <c:pt idx="37">
                  <c:v>73.756355012115236</c:v>
                </c:pt>
                <c:pt idx="38">
                  <c:v>75.014275867293691</c:v>
                </c:pt>
                <c:pt idx="39">
                  <c:v>76.293650668747475</c:v>
                </c:pt>
                <c:pt idx="40">
                  <c:v>77.594845315339668</c:v>
                </c:pt>
                <c:pt idx="41">
                  <c:v>78.918231946369346</c:v>
                </c:pt>
                <c:pt idx="42">
                  <c:v>80.264189048002734</c:v>
                </c:pt>
                <c:pt idx="43">
                  <c:v>81.633101561519496</c:v>
                </c:pt>
                <c:pt idx="44">
                  <c:v>83.025360993405315</c:v>
                </c:pt>
                <c:pt idx="45">
                  <c:v>84.441365527322006</c:v>
                </c:pt>
                <c:pt idx="46">
                  <c:v>85.881520137987337</c:v>
                </c:pt>
                <c:pt idx="47">
                  <c:v>87.346236706996976</c:v>
                </c:pt>
                <c:pt idx="48">
                  <c:v>88.83593414062203</c:v>
                </c:pt>
                <c:pt idx="49">
                  <c:v>90.35103848961532</c:v>
                </c:pt>
                <c:pt idx="50">
                  <c:v>91.891983071061219</c:v>
                </c:pt>
                <c:pt idx="51">
                  <c:v>93.459208592303497</c:v>
                </c:pt>
                <c:pt idx="52">
                  <c:v>95.053163276986893</c:v>
                </c:pt>
                <c:pt idx="53">
                  <c:v>96.674302993248148</c:v>
                </c:pt>
                <c:pt idx="54">
                  <c:v>98.323091384093573</c:v>
                </c:pt>
                <c:pt idx="55">
                  <c:v>100</c:v>
                </c:pt>
                <c:pt idx="56">
                  <c:v>101.70550843377744</c:v>
                </c:pt>
                <c:pt idx="57">
                  <c:v>103.44010445773175</c:v>
                </c:pt>
                <c:pt idx="58">
                  <c:v>105.20428416316656</c:v>
                </c:pt>
                <c:pt idx="59">
                  <c:v>106.99855210226457</c:v>
                </c:pt>
                <c:pt idx="60">
                  <c:v>108.82342143238843</c:v>
                </c:pt>
                <c:pt idx="61">
                  <c:v>110.67941406284301</c:v>
                </c:pt>
                <c:pt idx="62">
                  <c:v>112.56706080414025</c:v>
                </c:pt>
                <c:pt idx="63">
                  <c:v>114.48690151981025</c:v>
                </c:pt>
                <c:pt idx="64">
                  <c:v>116.43948528080111</c:v>
                </c:pt>
                <c:pt idx="65">
                  <c:v>118.42537052251222</c:v>
                </c:pt>
                <c:pt idx="66">
                  <c:v>120.44512520450587</c:v>
                </c:pt>
                <c:pt idx="67">
                  <c:v>122.49932697294253</c:v>
                </c:pt>
                <c:pt idx="68">
                  <c:v>124.58856332578669</c:v>
                </c:pt>
                <c:pt idx="69">
                  <c:v>126.71343178083015</c:v>
                </c:pt>
                <c:pt idx="70">
                  <c:v>128.87454004658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87-45D6-9DE5-7248423BA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8090808"/>
        <c:axId val="106808916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9!$A$4:$A$73</c:f>
              <c:numCache>
                <c:formatCode>dd\-mm\-yyyy</c:formatCode>
                <c:ptCount val="70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</c:numCache>
            </c:numRef>
          </c:cat>
          <c:val>
            <c:numLit>
              <c:formatCode>General</c:formatCode>
              <c:ptCount val="71"/>
              <c:pt idx="0">
                <c:v>20090</c:v>
              </c:pt>
              <c:pt idx="1">
                <c:v>20455</c:v>
              </c:pt>
              <c:pt idx="2">
                <c:v>20821</c:v>
              </c:pt>
              <c:pt idx="3">
                <c:v>21186</c:v>
              </c:pt>
              <c:pt idx="4">
                <c:v>21551</c:v>
              </c:pt>
              <c:pt idx="5">
                <c:v>21916</c:v>
              </c:pt>
              <c:pt idx="6">
                <c:v>22282</c:v>
              </c:pt>
              <c:pt idx="7">
                <c:v>22647</c:v>
              </c:pt>
              <c:pt idx="8">
                <c:v>23012</c:v>
              </c:pt>
              <c:pt idx="9">
                <c:v>23377</c:v>
              </c:pt>
              <c:pt idx="10">
                <c:v>23743</c:v>
              </c:pt>
              <c:pt idx="11">
                <c:v>24108</c:v>
              </c:pt>
              <c:pt idx="12">
                <c:v>24473</c:v>
              </c:pt>
              <c:pt idx="13">
                <c:v>24838</c:v>
              </c:pt>
              <c:pt idx="14">
                <c:v>25204</c:v>
              </c:pt>
              <c:pt idx="15">
                <c:v>25569</c:v>
              </c:pt>
              <c:pt idx="16">
                <c:v>25934</c:v>
              </c:pt>
              <c:pt idx="17">
                <c:v>26299</c:v>
              </c:pt>
              <c:pt idx="18">
                <c:v>26665</c:v>
              </c:pt>
              <c:pt idx="19">
                <c:v>27030</c:v>
              </c:pt>
              <c:pt idx="20">
                <c:v>27395</c:v>
              </c:pt>
              <c:pt idx="21">
                <c:v>27760</c:v>
              </c:pt>
              <c:pt idx="22">
                <c:v>28126</c:v>
              </c:pt>
              <c:pt idx="23">
                <c:v>28491</c:v>
              </c:pt>
              <c:pt idx="24">
                <c:v>28856</c:v>
              </c:pt>
              <c:pt idx="25">
                <c:v>29221</c:v>
              </c:pt>
              <c:pt idx="26">
                <c:v>29587</c:v>
              </c:pt>
              <c:pt idx="27">
                <c:v>29952</c:v>
              </c:pt>
              <c:pt idx="28">
                <c:v>30317</c:v>
              </c:pt>
              <c:pt idx="29">
                <c:v>30682</c:v>
              </c:pt>
              <c:pt idx="30">
                <c:v>31048</c:v>
              </c:pt>
              <c:pt idx="31">
                <c:v>31413</c:v>
              </c:pt>
              <c:pt idx="32">
                <c:v>31778</c:v>
              </c:pt>
              <c:pt idx="33">
                <c:v>32143</c:v>
              </c:pt>
              <c:pt idx="34">
                <c:v>32509</c:v>
              </c:pt>
              <c:pt idx="35">
                <c:v>32874</c:v>
              </c:pt>
              <c:pt idx="36">
                <c:v>33239</c:v>
              </c:pt>
              <c:pt idx="37">
                <c:v>33604</c:v>
              </c:pt>
              <c:pt idx="38">
                <c:v>33970</c:v>
              </c:pt>
              <c:pt idx="39">
                <c:v>34335</c:v>
              </c:pt>
              <c:pt idx="40">
                <c:v>34700</c:v>
              </c:pt>
              <c:pt idx="41">
                <c:v>35065</c:v>
              </c:pt>
              <c:pt idx="42">
                <c:v>35431</c:v>
              </c:pt>
              <c:pt idx="43">
                <c:v>35796</c:v>
              </c:pt>
              <c:pt idx="44">
                <c:v>36161</c:v>
              </c:pt>
              <c:pt idx="45">
                <c:v>36526</c:v>
              </c:pt>
              <c:pt idx="46">
                <c:v>36892</c:v>
              </c:pt>
              <c:pt idx="47">
                <c:v>37257</c:v>
              </c:pt>
              <c:pt idx="48">
                <c:v>37622</c:v>
              </c:pt>
              <c:pt idx="49">
                <c:v>37987</c:v>
              </c:pt>
              <c:pt idx="50">
                <c:v>38353</c:v>
              </c:pt>
              <c:pt idx="51">
                <c:v>38718</c:v>
              </c:pt>
              <c:pt idx="52">
                <c:v>39083</c:v>
              </c:pt>
              <c:pt idx="53">
                <c:v>39448</c:v>
              </c:pt>
              <c:pt idx="54">
                <c:v>39814</c:v>
              </c:pt>
              <c:pt idx="55">
                <c:v>40179</c:v>
              </c:pt>
              <c:pt idx="56">
                <c:v>40544</c:v>
              </c:pt>
              <c:pt idx="57">
                <c:v>40909</c:v>
              </c:pt>
              <c:pt idx="58">
                <c:v>41275</c:v>
              </c:pt>
              <c:pt idx="59">
                <c:v>41640</c:v>
              </c:pt>
              <c:pt idx="60">
                <c:v>42005</c:v>
              </c:pt>
              <c:pt idx="61">
                <c:v>42370</c:v>
              </c:pt>
              <c:pt idx="62">
                <c:v>42736</c:v>
              </c:pt>
              <c:pt idx="63">
                <c:v>43101</c:v>
              </c:pt>
              <c:pt idx="64">
                <c:v>43466</c:v>
              </c:pt>
              <c:pt idx="65">
                <c:v>43831</c:v>
              </c:pt>
              <c:pt idx="66">
                <c:v>44197</c:v>
              </c:pt>
              <c:pt idx="67">
                <c:v>44562</c:v>
              </c:pt>
              <c:pt idx="68">
                <c:v>44927</c:v>
              </c:pt>
              <c:pt idx="69">
                <c:v>45292</c:v>
              </c:pt>
              <c:pt idx="70">
                <c:v>45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387-45D6-9DE5-7248423BA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8130824"/>
        <c:axId val="1068115408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6.5</c:v>
              </c:pt>
              <c:pt idx="1">
                <c:v>6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6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0-DB5B-47A4-8344-E91E55FA1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8090808"/>
        <c:axId val="1068089168"/>
      </c:scatterChart>
      <c:catAx>
        <c:axId val="106809080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68089168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1068089168"/>
        <c:scaling>
          <c:orientation val="minMax"/>
          <c:max val="1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68090808"/>
        <c:crosses val="autoZero"/>
        <c:crossBetween val="midCat"/>
        <c:majorUnit val="20"/>
      </c:valAx>
      <c:valAx>
        <c:axId val="1068115408"/>
        <c:scaling>
          <c:orientation val="minMax"/>
          <c:min val="150"/>
        </c:scaling>
        <c:delete val="1"/>
        <c:axPos val="r"/>
        <c:numFmt formatCode="#,##0" sourceLinked="0"/>
        <c:majorTickMark val="out"/>
        <c:minorTickMark val="none"/>
        <c:tickLblPos val="nextTo"/>
        <c:crossAx val="1068130824"/>
        <c:crosses val="max"/>
        <c:crossBetween val="between"/>
        <c:majorUnit val="0.2"/>
      </c:valAx>
      <c:dateAx>
        <c:axId val="1068130824"/>
        <c:scaling>
          <c:orientation val="minMax"/>
        </c:scaling>
        <c:delete val="1"/>
        <c:axPos val="b"/>
        <c:numFmt formatCode="yyyy" sourceLinked="0"/>
        <c:majorTickMark val="none"/>
        <c:minorTickMark val="out"/>
        <c:tickLblPos val="none"/>
        <c:crossAx val="1068115408"/>
        <c:crossesAt val="0"/>
        <c:auto val="1"/>
        <c:lblOffset val="100"/>
        <c:baseTimeUnit val="years"/>
        <c:majorUnit val="6"/>
        <c:major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731281655041772"/>
          <c:w val="0.98556212625589068"/>
          <c:h val="0.11268718344958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912081137381217E-2"/>
          <c:y val="0.10485098368929578"/>
          <c:w val="0.85290456974524853"/>
          <c:h val="0.73421536336663895"/>
        </c:manualLayout>
      </c:layout>
      <c:lineChart>
        <c:grouping val="standard"/>
        <c:varyColors val="0"/>
        <c:ser>
          <c:idx val="1"/>
          <c:order val="0"/>
          <c:tx>
            <c:strRef>
              <c:f>II.4!$B$3</c:f>
              <c:strCache>
                <c:ptCount val="1"/>
                <c:pt idx="0">
                  <c:v> Bruttoledighe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C$4:$C$2558</c:f>
              <c:numCache>
                <c:formatCode>m/d/yyyy</c:formatCode>
                <c:ptCount val="2555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50</c:v>
                </c:pt>
                <c:pt idx="2344">
                  <c:v>44351</c:v>
                </c:pt>
                <c:pt idx="2345">
                  <c:v>44352</c:v>
                </c:pt>
                <c:pt idx="2346">
                  <c:v>44353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59</c:v>
                </c:pt>
                <c:pt idx="2353">
                  <c:v>44360</c:v>
                </c:pt>
                <c:pt idx="2354">
                  <c:v>44361</c:v>
                </c:pt>
                <c:pt idx="2355">
                  <c:v>44362</c:v>
                </c:pt>
                <c:pt idx="2356">
                  <c:v>44363</c:v>
                </c:pt>
                <c:pt idx="2357">
                  <c:v>44364</c:v>
                </c:pt>
                <c:pt idx="2358">
                  <c:v>44365</c:v>
                </c:pt>
                <c:pt idx="2359">
                  <c:v>44366</c:v>
                </c:pt>
                <c:pt idx="2360">
                  <c:v>44367</c:v>
                </c:pt>
                <c:pt idx="2361">
                  <c:v>44368</c:v>
                </c:pt>
                <c:pt idx="2362">
                  <c:v>44369</c:v>
                </c:pt>
                <c:pt idx="2363">
                  <c:v>44370</c:v>
                </c:pt>
                <c:pt idx="2364">
                  <c:v>44371</c:v>
                </c:pt>
                <c:pt idx="2365">
                  <c:v>44372</c:v>
                </c:pt>
                <c:pt idx="2366">
                  <c:v>44373</c:v>
                </c:pt>
                <c:pt idx="2367">
                  <c:v>44374</c:v>
                </c:pt>
                <c:pt idx="2368">
                  <c:v>44375</c:v>
                </c:pt>
                <c:pt idx="2369">
                  <c:v>44376</c:v>
                </c:pt>
                <c:pt idx="2370">
                  <c:v>44377</c:v>
                </c:pt>
                <c:pt idx="2371">
                  <c:v>44378</c:v>
                </c:pt>
                <c:pt idx="2372">
                  <c:v>44379</c:v>
                </c:pt>
                <c:pt idx="2373">
                  <c:v>44380</c:v>
                </c:pt>
                <c:pt idx="2374">
                  <c:v>44381</c:v>
                </c:pt>
                <c:pt idx="2375">
                  <c:v>44382</c:v>
                </c:pt>
                <c:pt idx="2376">
                  <c:v>44383</c:v>
                </c:pt>
                <c:pt idx="2377">
                  <c:v>44384</c:v>
                </c:pt>
                <c:pt idx="2378">
                  <c:v>44385</c:v>
                </c:pt>
                <c:pt idx="2379">
                  <c:v>44386</c:v>
                </c:pt>
                <c:pt idx="2380">
                  <c:v>44387</c:v>
                </c:pt>
                <c:pt idx="2381">
                  <c:v>44388</c:v>
                </c:pt>
                <c:pt idx="2382">
                  <c:v>44389</c:v>
                </c:pt>
                <c:pt idx="2383">
                  <c:v>44390</c:v>
                </c:pt>
                <c:pt idx="2384">
                  <c:v>44391</c:v>
                </c:pt>
                <c:pt idx="2385">
                  <c:v>44392</c:v>
                </c:pt>
                <c:pt idx="2386">
                  <c:v>44393</c:v>
                </c:pt>
                <c:pt idx="2387">
                  <c:v>44394</c:v>
                </c:pt>
                <c:pt idx="2388">
                  <c:v>44395</c:v>
                </c:pt>
                <c:pt idx="2389">
                  <c:v>44396</c:v>
                </c:pt>
                <c:pt idx="2390">
                  <c:v>44397</c:v>
                </c:pt>
                <c:pt idx="2391">
                  <c:v>44398</c:v>
                </c:pt>
                <c:pt idx="2392">
                  <c:v>44399</c:v>
                </c:pt>
                <c:pt idx="2393">
                  <c:v>44400</c:v>
                </c:pt>
                <c:pt idx="2394">
                  <c:v>44401</c:v>
                </c:pt>
                <c:pt idx="2395">
                  <c:v>44402</c:v>
                </c:pt>
                <c:pt idx="2396">
                  <c:v>44403</c:v>
                </c:pt>
                <c:pt idx="2397">
                  <c:v>44404</c:v>
                </c:pt>
                <c:pt idx="2398">
                  <c:v>44405</c:v>
                </c:pt>
                <c:pt idx="2399">
                  <c:v>44406</c:v>
                </c:pt>
                <c:pt idx="2400">
                  <c:v>44407</c:v>
                </c:pt>
                <c:pt idx="2401">
                  <c:v>44408</c:v>
                </c:pt>
                <c:pt idx="2402">
                  <c:v>44409</c:v>
                </c:pt>
                <c:pt idx="2403">
                  <c:v>44410</c:v>
                </c:pt>
                <c:pt idx="2404">
                  <c:v>44411</c:v>
                </c:pt>
                <c:pt idx="2405">
                  <c:v>44412</c:v>
                </c:pt>
                <c:pt idx="2406">
                  <c:v>44413</c:v>
                </c:pt>
                <c:pt idx="2407">
                  <c:v>44414</c:v>
                </c:pt>
                <c:pt idx="2408">
                  <c:v>44415</c:v>
                </c:pt>
                <c:pt idx="2409">
                  <c:v>44416</c:v>
                </c:pt>
                <c:pt idx="2410">
                  <c:v>44417</c:v>
                </c:pt>
                <c:pt idx="2411">
                  <c:v>44418</c:v>
                </c:pt>
                <c:pt idx="2412">
                  <c:v>44419</c:v>
                </c:pt>
                <c:pt idx="2413">
                  <c:v>44420</c:v>
                </c:pt>
                <c:pt idx="2414">
                  <c:v>44421</c:v>
                </c:pt>
                <c:pt idx="2415">
                  <c:v>44422</c:v>
                </c:pt>
                <c:pt idx="2416">
                  <c:v>44423</c:v>
                </c:pt>
                <c:pt idx="2417">
                  <c:v>44424</c:v>
                </c:pt>
                <c:pt idx="2418">
                  <c:v>44425</c:v>
                </c:pt>
                <c:pt idx="2419">
                  <c:v>44426</c:v>
                </c:pt>
                <c:pt idx="2420">
                  <c:v>44427</c:v>
                </c:pt>
                <c:pt idx="2421">
                  <c:v>44428</c:v>
                </c:pt>
                <c:pt idx="2422">
                  <c:v>44429</c:v>
                </c:pt>
                <c:pt idx="2423">
                  <c:v>44430</c:v>
                </c:pt>
                <c:pt idx="2424">
                  <c:v>44431</c:v>
                </c:pt>
                <c:pt idx="2425">
                  <c:v>44432</c:v>
                </c:pt>
                <c:pt idx="2426">
                  <c:v>44433</c:v>
                </c:pt>
                <c:pt idx="2427">
                  <c:v>44434</c:v>
                </c:pt>
                <c:pt idx="2428">
                  <c:v>44435</c:v>
                </c:pt>
                <c:pt idx="2429">
                  <c:v>44436</c:v>
                </c:pt>
                <c:pt idx="2430">
                  <c:v>44437</c:v>
                </c:pt>
                <c:pt idx="2431">
                  <c:v>44438</c:v>
                </c:pt>
                <c:pt idx="2432">
                  <c:v>44439</c:v>
                </c:pt>
                <c:pt idx="2433">
                  <c:v>44440</c:v>
                </c:pt>
                <c:pt idx="2434">
                  <c:v>44441</c:v>
                </c:pt>
                <c:pt idx="2435">
                  <c:v>44442</c:v>
                </c:pt>
                <c:pt idx="2436">
                  <c:v>44443</c:v>
                </c:pt>
                <c:pt idx="2437">
                  <c:v>44444</c:v>
                </c:pt>
                <c:pt idx="2438">
                  <c:v>44445</c:v>
                </c:pt>
                <c:pt idx="2439">
                  <c:v>44446</c:v>
                </c:pt>
                <c:pt idx="2440">
                  <c:v>44447</c:v>
                </c:pt>
                <c:pt idx="2441">
                  <c:v>44448</c:v>
                </c:pt>
                <c:pt idx="2442">
                  <c:v>44449</c:v>
                </c:pt>
                <c:pt idx="2443">
                  <c:v>44450</c:v>
                </c:pt>
                <c:pt idx="2444">
                  <c:v>44451</c:v>
                </c:pt>
                <c:pt idx="2445">
                  <c:v>44452</c:v>
                </c:pt>
                <c:pt idx="2446">
                  <c:v>44453</c:v>
                </c:pt>
                <c:pt idx="2447">
                  <c:v>44454</c:v>
                </c:pt>
                <c:pt idx="2448">
                  <c:v>44455</c:v>
                </c:pt>
                <c:pt idx="2449">
                  <c:v>44456</c:v>
                </c:pt>
                <c:pt idx="2450">
                  <c:v>44457</c:v>
                </c:pt>
                <c:pt idx="2451">
                  <c:v>44458</c:v>
                </c:pt>
                <c:pt idx="2452">
                  <c:v>44459</c:v>
                </c:pt>
                <c:pt idx="2453">
                  <c:v>44460</c:v>
                </c:pt>
                <c:pt idx="2454">
                  <c:v>44461</c:v>
                </c:pt>
                <c:pt idx="2455">
                  <c:v>44462</c:v>
                </c:pt>
                <c:pt idx="2456">
                  <c:v>44463</c:v>
                </c:pt>
                <c:pt idx="2457">
                  <c:v>44464</c:v>
                </c:pt>
                <c:pt idx="2458">
                  <c:v>44465</c:v>
                </c:pt>
                <c:pt idx="2459">
                  <c:v>44466</c:v>
                </c:pt>
                <c:pt idx="2460">
                  <c:v>44467</c:v>
                </c:pt>
                <c:pt idx="2461">
                  <c:v>44468</c:v>
                </c:pt>
                <c:pt idx="2462">
                  <c:v>44469</c:v>
                </c:pt>
                <c:pt idx="2463">
                  <c:v>44470</c:v>
                </c:pt>
                <c:pt idx="2464">
                  <c:v>44471</c:v>
                </c:pt>
                <c:pt idx="2465">
                  <c:v>44472</c:v>
                </c:pt>
                <c:pt idx="2466">
                  <c:v>44473</c:v>
                </c:pt>
                <c:pt idx="2467">
                  <c:v>44474</c:v>
                </c:pt>
                <c:pt idx="2468">
                  <c:v>44475</c:v>
                </c:pt>
                <c:pt idx="2469">
                  <c:v>44476</c:v>
                </c:pt>
                <c:pt idx="2470">
                  <c:v>44477</c:v>
                </c:pt>
                <c:pt idx="2471">
                  <c:v>44478</c:v>
                </c:pt>
                <c:pt idx="2472">
                  <c:v>44479</c:v>
                </c:pt>
                <c:pt idx="2473">
                  <c:v>44480</c:v>
                </c:pt>
                <c:pt idx="2474">
                  <c:v>44481</c:v>
                </c:pt>
                <c:pt idx="2475">
                  <c:v>44482</c:v>
                </c:pt>
                <c:pt idx="2476">
                  <c:v>44483</c:v>
                </c:pt>
                <c:pt idx="2477">
                  <c:v>44484</c:v>
                </c:pt>
                <c:pt idx="2478">
                  <c:v>44485</c:v>
                </c:pt>
                <c:pt idx="2479">
                  <c:v>44486</c:v>
                </c:pt>
                <c:pt idx="2480">
                  <c:v>44487</c:v>
                </c:pt>
                <c:pt idx="2481">
                  <c:v>44488</c:v>
                </c:pt>
                <c:pt idx="2482">
                  <c:v>44489</c:v>
                </c:pt>
                <c:pt idx="2483">
                  <c:v>44490</c:v>
                </c:pt>
                <c:pt idx="2484">
                  <c:v>44491</c:v>
                </c:pt>
                <c:pt idx="2485">
                  <c:v>44492</c:v>
                </c:pt>
                <c:pt idx="2486">
                  <c:v>44493</c:v>
                </c:pt>
                <c:pt idx="2487">
                  <c:v>44494</c:v>
                </c:pt>
                <c:pt idx="2488">
                  <c:v>44495</c:v>
                </c:pt>
                <c:pt idx="2489">
                  <c:v>44496</c:v>
                </c:pt>
                <c:pt idx="2490">
                  <c:v>44497</c:v>
                </c:pt>
                <c:pt idx="2491">
                  <c:v>44498</c:v>
                </c:pt>
                <c:pt idx="2492">
                  <c:v>44499</c:v>
                </c:pt>
                <c:pt idx="2493">
                  <c:v>44500</c:v>
                </c:pt>
                <c:pt idx="2494">
                  <c:v>44501</c:v>
                </c:pt>
                <c:pt idx="2495">
                  <c:v>44502</c:v>
                </c:pt>
                <c:pt idx="2496">
                  <c:v>44503</c:v>
                </c:pt>
                <c:pt idx="2497">
                  <c:v>44504</c:v>
                </c:pt>
                <c:pt idx="2498">
                  <c:v>44505</c:v>
                </c:pt>
                <c:pt idx="2499">
                  <c:v>44506</c:v>
                </c:pt>
                <c:pt idx="2500">
                  <c:v>44507</c:v>
                </c:pt>
                <c:pt idx="2501">
                  <c:v>44508</c:v>
                </c:pt>
                <c:pt idx="2502">
                  <c:v>44509</c:v>
                </c:pt>
                <c:pt idx="2503">
                  <c:v>44510</c:v>
                </c:pt>
                <c:pt idx="2504">
                  <c:v>44511</c:v>
                </c:pt>
                <c:pt idx="2505">
                  <c:v>44512</c:v>
                </c:pt>
                <c:pt idx="2506">
                  <c:v>44513</c:v>
                </c:pt>
                <c:pt idx="2507">
                  <c:v>44514</c:v>
                </c:pt>
                <c:pt idx="2508">
                  <c:v>44515</c:v>
                </c:pt>
                <c:pt idx="2509">
                  <c:v>44516</c:v>
                </c:pt>
                <c:pt idx="2510">
                  <c:v>44517</c:v>
                </c:pt>
                <c:pt idx="2511">
                  <c:v>44518</c:v>
                </c:pt>
                <c:pt idx="2512">
                  <c:v>44519</c:v>
                </c:pt>
                <c:pt idx="2513">
                  <c:v>44520</c:v>
                </c:pt>
                <c:pt idx="2514">
                  <c:v>44521</c:v>
                </c:pt>
                <c:pt idx="2515">
                  <c:v>44522</c:v>
                </c:pt>
                <c:pt idx="2516">
                  <c:v>44523</c:v>
                </c:pt>
                <c:pt idx="2517">
                  <c:v>44524</c:v>
                </c:pt>
                <c:pt idx="2518">
                  <c:v>44525</c:v>
                </c:pt>
                <c:pt idx="2519">
                  <c:v>44526</c:v>
                </c:pt>
                <c:pt idx="2520">
                  <c:v>44527</c:v>
                </c:pt>
                <c:pt idx="2521">
                  <c:v>44528</c:v>
                </c:pt>
                <c:pt idx="2522">
                  <c:v>44529</c:v>
                </c:pt>
                <c:pt idx="2523">
                  <c:v>44530</c:v>
                </c:pt>
                <c:pt idx="2524">
                  <c:v>44531</c:v>
                </c:pt>
                <c:pt idx="2525">
                  <c:v>44532</c:v>
                </c:pt>
                <c:pt idx="2526">
                  <c:v>44533</c:v>
                </c:pt>
                <c:pt idx="2527">
                  <c:v>44534</c:v>
                </c:pt>
                <c:pt idx="2528">
                  <c:v>44535</c:v>
                </c:pt>
                <c:pt idx="2529">
                  <c:v>44536</c:v>
                </c:pt>
                <c:pt idx="2530">
                  <c:v>44537</c:v>
                </c:pt>
                <c:pt idx="2531">
                  <c:v>44538</c:v>
                </c:pt>
                <c:pt idx="2532">
                  <c:v>44539</c:v>
                </c:pt>
                <c:pt idx="2533">
                  <c:v>44540</c:v>
                </c:pt>
                <c:pt idx="2534">
                  <c:v>44541</c:v>
                </c:pt>
                <c:pt idx="2535">
                  <c:v>44542</c:v>
                </c:pt>
                <c:pt idx="2536">
                  <c:v>44543</c:v>
                </c:pt>
                <c:pt idx="2537">
                  <c:v>44544</c:v>
                </c:pt>
                <c:pt idx="2538">
                  <c:v>44545</c:v>
                </c:pt>
                <c:pt idx="2539">
                  <c:v>44546</c:v>
                </c:pt>
                <c:pt idx="2540">
                  <c:v>44547</c:v>
                </c:pt>
                <c:pt idx="2541">
                  <c:v>44548</c:v>
                </c:pt>
                <c:pt idx="2542">
                  <c:v>44549</c:v>
                </c:pt>
                <c:pt idx="2543">
                  <c:v>44550</c:v>
                </c:pt>
                <c:pt idx="2544">
                  <c:v>44551</c:v>
                </c:pt>
                <c:pt idx="2545">
                  <c:v>44552</c:v>
                </c:pt>
                <c:pt idx="2546">
                  <c:v>44553</c:v>
                </c:pt>
                <c:pt idx="2547">
                  <c:v>44554</c:v>
                </c:pt>
                <c:pt idx="2548">
                  <c:v>44555</c:v>
                </c:pt>
                <c:pt idx="2549">
                  <c:v>44556</c:v>
                </c:pt>
                <c:pt idx="2550">
                  <c:v>44557</c:v>
                </c:pt>
                <c:pt idx="2551">
                  <c:v>44558</c:v>
                </c:pt>
                <c:pt idx="2552">
                  <c:v>44559</c:v>
                </c:pt>
                <c:pt idx="2553">
                  <c:v>44560</c:v>
                </c:pt>
                <c:pt idx="2554">
                  <c:v>44561</c:v>
                </c:pt>
              </c:numCache>
            </c:numRef>
          </c:cat>
          <c:val>
            <c:numRef>
              <c:f>II.4!$B$4:$B$2558</c:f>
              <c:numCache>
                <c:formatCode>General</c:formatCode>
                <c:ptCount val="2555"/>
                <c:pt idx="0">
                  <c:v>157206.49930836455</c:v>
                </c:pt>
                <c:pt idx="1">
                  <c:v>157293.05677424479</c:v>
                </c:pt>
                <c:pt idx="2">
                  <c:v>157586.55343134704</c:v>
                </c:pt>
                <c:pt idx="3">
                  <c:v>157385.02020604728</c:v>
                </c:pt>
                <c:pt idx="4">
                  <c:v>158822.06438630936</c:v>
                </c:pt>
                <c:pt idx="5">
                  <c:v>157038.71179885897</c:v>
                </c:pt>
                <c:pt idx="6">
                  <c:v>157120.81725068763</c:v>
                </c:pt>
                <c:pt idx="7">
                  <c:v>157032.57213801585</c:v>
                </c:pt>
                <c:pt idx="8">
                  <c:v>156972.39338164197</c:v>
                </c:pt>
                <c:pt idx="9">
                  <c:v>156706.51167552205</c:v>
                </c:pt>
                <c:pt idx="10">
                  <c:v>156731.97928913485</c:v>
                </c:pt>
                <c:pt idx="11">
                  <c:v>156492.01146589284</c:v>
                </c:pt>
                <c:pt idx="12">
                  <c:v>156530.87619404649</c:v>
                </c:pt>
                <c:pt idx="13">
                  <c:v>156651.41499480014</c:v>
                </c:pt>
                <c:pt idx="14">
                  <c:v>156434.6363931752</c:v>
                </c:pt>
                <c:pt idx="15">
                  <c:v>156429.85580674361</c:v>
                </c:pt>
                <c:pt idx="16">
                  <c:v>156235.71254519813</c:v>
                </c:pt>
                <c:pt idx="17">
                  <c:v>156015.20465112399</c:v>
                </c:pt>
                <c:pt idx="18">
                  <c:v>155664.26537330833</c:v>
                </c:pt>
                <c:pt idx="19">
                  <c:v>155578.15254603259</c:v>
                </c:pt>
                <c:pt idx="20">
                  <c:v>155677.52983462546</c:v>
                </c:pt>
                <c:pt idx="21">
                  <c:v>155470.96109319502</c:v>
                </c:pt>
                <c:pt idx="22">
                  <c:v>155281.63718540329</c:v>
                </c:pt>
                <c:pt idx="23">
                  <c:v>155154.61171443432</c:v>
                </c:pt>
                <c:pt idx="24">
                  <c:v>155141.90930207557</c:v>
                </c:pt>
                <c:pt idx="25">
                  <c:v>154557.71069204475</c:v>
                </c:pt>
                <c:pt idx="26">
                  <c:v>154897.6781768864</c:v>
                </c:pt>
                <c:pt idx="27">
                  <c:v>154899.70224628894</c:v>
                </c:pt>
                <c:pt idx="28">
                  <c:v>154664.67348849031</c:v>
                </c:pt>
                <c:pt idx="29">
                  <c:v>154776.19198566739</c:v>
                </c:pt>
                <c:pt idx="30">
                  <c:v>154416.69863843473</c:v>
                </c:pt>
                <c:pt idx="31">
                  <c:v>152815.9162045494</c:v>
                </c:pt>
                <c:pt idx="32">
                  <c:v>156682.62801827109</c:v>
                </c:pt>
                <c:pt idx="33">
                  <c:v>155461.0685830726</c:v>
                </c:pt>
                <c:pt idx="34">
                  <c:v>155656.79439458722</c:v>
                </c:pt>
                <c:pt idx="35">
                  <c:v>155628.29721770133</c:v>
                </c:pt>
                <c:pt idx="36">
                  <c:v>155918.58663781951</c:v>
                </c:pt>
                <c:pt idx="37">
                  <c:v>156085.96363421122</c:v>
                </c:pt>
                <c:pt idx="38">
                  <c:v>156310.15322082926</c:v>
                </c:pt>
                <c:pt idx="39">
                  <c:v>156698.77301747983</c:v>
                </c:pt>
                <c:pt idx="40">
                  <c:v>156888.6343217805</c:v>
                </c:pt>
                <c:pt idx="41">
                  <c:v>157180.47161818604</c:v>
                </c:pt>
                <c:pt idx="42">
                  <c:v>159770.11278164777</c:v>
                </c:pt>
                <c:pt idx="43">
                  <c:v>159800.80331795689</c:v>
                </c:pt>
                <c:pt idx="44">
                  <c:v>159783.89444634371</c:v>
                </c:pt>
                <c:pt idx="45">
                  <c:v>158436.95900036307</c:v>
                </c:pt>
                <c:pt idx="46">
                  <c:v>157224.23587816226</c:v>
                </c:pt>
                <c:pt idx="47">
                  <c:v>155105.0542479743</c:v>
                </c:pt>
                <c:pt idx="48">
                  <c:v>155096.66545049849</c:v>
                </c:pt>
                <c:pt idx="49">
                  <c:v>155929.69122476364</c:v>
                </c:pt>
                <c:pt idx="50">
                  <c:v>156133.26753981633</c:v>
                </c:pt>
                <c:pt idx="51">
                  <c:v>156310.98994336702</c:v>
                </c:pt>
                <c:pt idx="52">
                  <c:v>156199.09175445847</c:v>
                </c:pt>
                <c:pt idx="53">
                  <c:v>155480.70355427964</c:v>
                </c:pt>
                <c:pt idx="54">
                  <c:v>155103.81702571054</c:v>
                </c:pt>
                <c:pt idx="55">
                  <c:v>155198.76477173367</c:v>
                </c:pt>
                <c:pt idx="56">
                  <c:v>154937.1245050579</c:v>
                </c:pt>
                <c:pt idx="57">
                  <c:v>155009.3526713147</c:v>
                </c:pt>
                <c:pt idx="58">
                  <c:v>154700.85335087212</c:v>
                </c:pt>
                <c:pt idx="59">
                  <c:v>152714.10912110406</c:v>
                </c:pt>
                <c:pt idx="60">
                  <c:v>156392.37667389496</c:v>
                </c:pt>
                <c:pt idx="61">
                  <c:v>155431.01892245086</c:v>
                </c:pt>
                <c:pt idx="62">
                  <c:v>155439.55675600719</c:v>
                </c:pt>
                <c:pt idx="63">
                  <c:v>155318.68759990277</c:v>
                </c:pt>
                <c:pt idx="64">
                  <c:v>155259.01742826961</c:v>
                </c:pt>
                <c:pt idx="65">
                  <c:v>155399.52008914182</c:v>
                </c:pt>
                <c:pt idx="66">
                  <c:v>155767.05060590204</c:v>
                </c:pt>
                <c:pt idx="67">
                  <c:v>155536.18597217763</c:v>
                </c:pt>
                <c:pt idx="68">
                  <c:v>155263.89571146289</c:v>
                </c:pt>
                <c:pt idx="69">
                  <c:v>155192.68564414012</c:v>
                </c:pt>
                <c:pt idx="70">
                  <c:v>154837.33738318595</c:v>
                </c:pt>
                <c:pt idx="71">
                  <c:v>154657.38735268693</c:v>
                </c:pt>
                <c:pt idx="72">
                  <c:v>154781.02389320245</c:v>
                </c:pt>
                <c:pt idx="73">
                  <c:v>155082.64281986773</c:v>
                </c:pt>
                <c:pt idx="74">
                  <c:v>154411.49366293047</c:v>
                </c:pt>
                <c:pt idx="75">
                  <c:v>153249.10414354535</c:v>
                </c:pt>
                <c:pt idx="76">
                  <c:v>152715.22551648866</c:v>
                </c:pt>
                <c:pt idx="77">
                  <c:v>152103.1431688687</c:v>
                </c:pt>
                <c:pt idx="78">
                  <c:v>151705.33877793312</c:v>
                </c:pt>
                <c:pt idx="79">
                  <c:v>151898.44888686662</c:v>
                </c:pt>
                <c:pt idx="80">
                  <c:v>152081.71845832295</c:v>
                </c:pt>
                <c:pt idx="81">
                  <c:v>150813.22293310278</c:v>
                </c:pt>
                <c:pt idx="82">
                  <c:v>149879.0481373044</c:v>
                </c:pt>
                <c:pt idx="83">
                  <c:v>149627.60681562521</c:v>
                </c:pt>
                <c:pt idx="84">
                  <c:v>149206.23134828501</c:v>
                </c:pt>
                <c:pt idx="85">
                  <c:v>149021.07201906733</c:v>
                </c:pt>
                <c:pt idx="86">
                  <c:v>149319.38183324612</c:v>
                </c:pt>
                <c:pt idx="87">
                  <c:v>149162.30023764339</c:v>
                </c:pt>
                <c:pt idx="88">
                  <c:v>148941.34950680102</c:v>
                </c:pt>
                <c:pt idx="89">
                  <c:v>149001.92200105879</c:v>
                </c:pt>
                <c:pt idx="90">
                  <c:v>149224.93643818135</c:v>
                </c:pt>
                <c:pt idx="91">
                  <c:v>149445.05000635868</c:v>
                </c:pt>
                <c:pt idx="92">
                  <c:v>148843.80213626038</c:v>
                </c:pt>
                <c:pt idx="93">
                  <c:v>150000.77873251794</c:v>
                </c:pt>
                <c:pt idx="94">
                  <c:v>150530.25796461847</c:v>
                </c:pt>
                <c:pt idx="95">
                  <c:v>148733.68749221321</c:v>
                </c:pt>
                <c:pt idx="96">
                  <c:v>151080.1789858439</c:v>
                </c:pt>
                <c:pt idx="97">
                  <c:v>149277.61446129353</c:v>
                </c:pt>
                <c:pt idx="98">
                  <c:v>148936.09762339838</c:v>
                </c:pt>
                <c:pt idx="99">
                  <c:v>148700.75519670657</c:v>
                </c:pt>
                <c:pt idx="100">
                  <c:v>148798.64264469576</c:v>
                </c:pt>
                <c:pt idx="101">
                  <c:v>149170.85358239026</c:v>
                </c:pt>
                <c:pt idx="102">
                  <c:v>148918.57486589864</c:v>
                </c:pt>
                <c:pt idx="103">
                  <c:v>147688.77429345454</c:v>
                </c:pt>
                <c:pt idx="104">
                  <c:v>147430.61137259833</c:v>
                </c:pt>
                <c:pt idx="105">
                  <c:v>146931.00803504945</c:v>
                </c:pt>
                <c:pt idx="106">
                  <c:v>146991.71116364651</c:v>
                </c:pt>
                <c:pt idx="107">
                  <c:v>146901.97063862495</c:v>
                </c:pt>
                <c:pt idx="108">
                  <c:v>147440.55966478609</c:v>
                </c:pt>
                <c:pt idx="109">
                  <c:v>146884.17879668964</c:v>
                </c:pt>
                <c:pt idx="110">
                  <c:v>146211.08977588953</c:v>
                </c:pt>
                <c:pt idx="111">
                  <c:v>146183.44365546911</c:v>
                </c:pt>
                <c:pt idx="112">
                  <c:v>145794.94657758164</c:v>
                </c:pt>
                <c:pt idx="113">
                  <c:v>145825.20904122791</c:v>
                </c:pt>
                <c:pt idx="114">
                  <c:v>146014.32547950925</c:v>
                </c:pt>
                <c:pt idx="115">
                  <c:v>146319.9953252644</c:v>
                </c:pt>
                <c:pt idx="116">
                  <c:v>145867.35785591658</c:v>
                </c:pt>
                <c:pt idx="117">
                  <c:v>145636.61727226959</c:v>
                </c:pt>
                <c:pt idx="118">
                  <c:v>145621.19024843397</c:v>
                </c:pt>
                <c:pt idx="119">
                  <c:v>145885.33887386229</c:v>
                </c:pt>
                <c:pt idx="120">
                  <c:v>144587.98936247351</c:v>
                </c:pt>
                <c:pt idx="121">
                  <c:v>145602.25897911852</c:v>
                </c:pt>
                <c:pt idx="122">
                  <c:v>146236.44967315925</c:v>
                </c:pt>
                <c:pt idx="123">
                  <c:v>147114.88464493639</c:v>
                </c:pt>
                <c:pt idx="124">
                  <c:v>146390.87959548569</c:v>
                </c:pt>
                <c:pt idx="125">
                  <c:v>146117.96081186176</c:v>
                </c:pt>
                <c:pt idx="126">
                  <c:v>145930.02276919869</c:v>
                </c:pt>
                <c:pt idx="127">
                  <c:v>145887.06843476588</c:v>
                </c:pt>
                <c:pt idx="128">
                  <c:v>145978.32184399292</c:v>
                </c:pt>
                <c:pt idx="129">
                  <c:v>146391.70716164951</c:v>
                </c:pt>
                <c:pt idx="130">
                  <c:v>146113.54181301736</c:v>
                </c:pt>
                <c:pt idx="131">
                  <c:v>146043.68081295065</c:v>
                </c:pt>
                <c:pt idx="132">
                  <c:v>145963.06332920902</c:v>
                </c:pt>
                <c:pt idx="133">
                  <c:v>145464.2479463304</c:v>
                </c:pt>
                <c:pt idx="134">
                  <c:v>145769.54684100937</c:v>
                </c:pt>
                <c:pt idx="135">
                  <c:v>146463.61970769355</c:v>
                </c:pt>
                <c:pt idx="136">
                  <c:v>146528.71765555299</c:v>
                </c:pt>
                <c:pt idx="137">
                  <c:v>146495.06388324642</c:v>
                </c:pt>
                <c:pt idx="138">
                  <c:v>145910.81912228314</c:v>
                </c:pt>
                <c:pt idx="139">
                  <c:v>145788.49340441896</c:v>
                </c:pt>
                <c:pt idx="140">
                  <c:v>145786.1572508461</c:v>
                </c:pt>
                <c:pt idx="141">
                  <c:v>145612.56554746229</c:v>
                </c:pt>
                <c:pt idx="142">
                  <c:v>145760.86783836258</c:v>
                </c:pt>
                <c:pt idx="143">
                  <c:v>145823.35186336644</c:v>
                </c:pt>
                <c:pt idx="144">
                  <c:v>145030.62126888425</c:v>
                </c:pt>
                <c:pt idx="145">
                  <c:v>146605.01544095555</c:v>
                </c:pt>
                <c:pt idx="146">
                  <c:v>146164.22578787044</c:v>
                </c:pt>
                <c:pt idx="147">
                  <c:v>145951.77198460072</c:v>
                </c:pt>
                <c:pt idx="148">
                  <c:v>145704.66979736136</c:v>
                </c:pt>
                <c:pt idx="149">
                  <c:v>145906.07426295264</c:v>
                </c:pt>
                <c:pt idx="150">
                  <c:v>146072.94532612286</c:v>
                </c:pt>
                <c:pt idx="151">
                  <c:v>146536.69636115435</c:v>
                </c:pt>
                <c:pt idx="152">
                  <c:v>146268.24187391714</c:v>
                </c:pt>
                <c:pt idx="153">
                  <c:v>146745.38618702831</c:v>
                </c:pt>
                <c:pt idx="154">
                  <c:v>146825.92871579828</c:v>
                </c:pt>
                <c:pt idx="155">
                  <c:v>147031.12175864098</c:v>
                </c:pt>
                <c:pt idx="156">
                  <c:v>146877.98723615604</c:v>
                </c:pt>
                <c:pt idx="157">
                  <c:v>147034.60093639567</c:v>
                </c:pt>
                <c:pt idx="158">
                  <c:v>146933.83822991827</c:v>
                </c:pt>
                <c:pt idx="159">
                  <c:v>147123.14990052409</c:v>
                </c:pt>
                <c:pt idx="160">
                  <c:v>147326.25498903857</c:v>
                </c:pt>
                <c:pt idx="161">
                  <c:v>147142.11685978973</c:v>
                </c:pt>
                <c:pt idx="162">
                  <c:v>147383.23977763334</c:v>
                </c:pt>
                <c:pt idx="163">
                  <c:v>147237.38410157562</c:v>
                </c:pt>
                <c:pt idx="164">
                  <c:v>147184.12993544436</c:v>
                </c:pt>
                <c:pt idx="165">
                  <c:v>147128.03712067145</c:v>
                </c:pt>
                <c:pt idx="166">
                  <c:v>147066.3400432411</c:v>
                </c:pt>
                <c:pt idx="167">
                  <c:v>146988.02000839653</c:v>
                </c:pt>
                <c:pt idx="168">
                  <c:v>146905.48466204666</c:v>
                </c:pt>
                <c:pt idx="169">
                  <c:v>146708.6891904909</c:v>
                </c:pt>
                <c:pt idx="170">
                  <c:v>146297.11112849513</c:v>
                </c:pt>
                <c:pt idx="171">
                  <c:v>145996.08317538284</c:v>
                </c:pt>
                <c:pt idx="172">
                  <c:v>145714.56827561109</c:v>
                </c:pt>
                <c:pt idx="173">
                  <c:v>145780.18572628545</c:v>
                </c:pt>
                <c:pt idx="174">
                  <c:v>146050.90326156994</c:v>
                </c:pt>
                <c:pt idx="175">
                  <c:v>145924.53632869263</c:v>
                </c:pt>
                <c:pt idx="176">
                  <c:v>145452.84830670935</c:v>
                </c:pt>
                <c:pt idx="177">
                  <c:v>145206.48600251309</c:v>
                </c:pt>
                <c:pt idx="178">
                  <c:v>144985.71980525859</c:v>
                </c:pt>
                <c:pt idx="179">
                  <c:v>145166.10109641857</c:v>
                </c:pt>
                <c:pt idx="180">
                  <c:v>145190.8842218396</c:v>
                </c:pt>
                <c:pt idx="181">
                  <c:v>145210.33435161624</c:v>
                </c:pt>
                <c:pt idx="182">
                  <c:v>145280.2263292702</c:v>
                </c:pt>
                <c:pt idx="183">
                  <c:v>144843.98843470702</c:v>
                </c:pt>
                <c:pt idx="184">
                  <c:v>144807.21304735795</c:v>
                </c:pt>
                <c:pt idx="185">
                  <c:v>144952.18741629456</c:v>
                </c:pt>
                <c:pt idx="186">
                  <c:v>144982.12267000257</c:v>
                </c:pt>
                <c:pt idx="187">
                  <c:v>145064.40026251413</c:v>
                </c:pt>
                <c:pt idx="188">
                  <c:v>145175.26473221448</c:v>
                </c:pt>
                <c:pt idx="189">
                  <c:v>144954.7049520174</c:v>
                </c:pt>
                <c:pt idx="190">
                  <c:v>145042.92099048384</c:v>
                </c:pt>
                <c:pt idx="191">
                  <c:v>145073.32602334479</c:v>
                </c:pt>
                <c:pt idx="192">
                  <c:v>145168.68267197287</c:v>
                </c:pt>
                <c:pt idx="193">
                  <c:v>144916.94891642648</c:v>
                </c:pt>
                <c:pt idx="194">
                  <c:v>145052.2782458697</c:v>
                </c:pt>
                <c:pt idx="195">
                  <c:v>145088.14438876443</c:v>
                </c:pt>
                <c:pt idx="196">
                  <c:v>144965.70305395548</c:v>
                </c:pt>
                <c:pt idx="197">
                  <c:v>144928.16072574988</c:v>
                </c:pt>
                <c:pt idx="198">
                  <c:v>144999.65912151159</c:v>
                </c:pt>
                <c:pt idx="199">
                  <c:v>144980.03212862031</c:v>
                </c:pt>
                <c:pt idx="200">
                  <c:v>144615.88077239707</c:v>
                </c:pt>
                <c:pt idx="201">
                  <c:v>144816.47778422717</c:v>
                </c:pt>
                <c:pt idx="202">
                  <c:v>144979.01106557765</c:v>
                </c:pt>
                <c:pt idx="203">
                  <c:v>144907.98566647241</c:v>
                </c:pt>
                <c:pt idx="204">
                  <c:v>144913.23901067852</c:v>
                </c:pt>
                <c:pt idx="205">
                  <c:v>144998.64868605055</c:v>
                </c:pt>
                <c:pt idx="206">
                  <c:v>144893.14181498051</c:v>
                </c:pt>
                <c:pt idx="207">
                  <c:v>144571.51599166781</c:v>
                </c:pt>
                <c:pt idx="208">
                  <c:v>144640.96601397233</c:v>
                </c:pt>
                <c:pt idx="209">
                  <c:v>144701.64941027077</c:v>
                </c:pt>
                <c:pt idx="210">
                  <c:v>144684.56017926801</c:v>
                </c:pt>
                <c:pt idx="211">
                  <c:v>144645.24865746705</c:v>
                </c:pt>
                <c:pt idx="212">
                  <c:v>142747.11392194894</c:v>
                </c:pt>
                <c:pt idx="213">
                  <c:v>144885.77708298547</c:v>
                </c:pt>
                <c:pt idx="214">
                  <c:v>146015.58009755143</c:v>
                </c:pt>
                <c:pt idx="215">
                  <c:v>144510.36436910398</c:v>
                </c:pt>
                <c:pt idx="216">
                  <c:v>144259.87104958878</c:v>
                </c:pt>
                <c:pt idx="217">
                  <c:v>144135.37778142278</c:v>
                </c:pt>
                <c:pt idx="218">
                  <c:v>144276.3536653035</c:v>
                </c:pt>
                <c:pt idx="219">
                  <c:v>144569.64033911793</c:v>
                </c:pt>
                <c:pt idx="220">
                  <c:v>144996.74824319797</c:v>
                </c:pt>
                <c:pt idx="221">
                  <c:v>145103.6413212948</c:v>
                </c:pt>
                <c:pt idx="222">
                  <c:v>144258.98576158594</c:v>
                </c:pt>
                <c:pt idx="223">
                  <c:v>144009.79046573665</c:v>
                </c:pt>
                <c:pt idx="224">
                  <c:v>143882.08850273115</c:v>
                </c:pt>
                <c:pt idx="225">
                  <c:v>143916.45008230919</c:v>
                </c:pt>
                <c:pt idx="226">
                  <c:v>144125.81897083091</c:v>
                </c:pt>
                <c:pt idx="227">
                  <c:v>144729.52695546675</c:v>
                </c:pt>
                <c:pt idx="228">
                  <c:v>144838.15630132891</c:v>
                </c:pt>
                <c:pt idx="229">
                  <c:v>144202.47763159589</c:v>
                </c:pt>
                <c:pt idx="230">
                  <c:v>144180.16427711735</c:v>
                </c:pt>
                <c:pt idx="231">
                  <c:v>144149.44001558752</c:v>
                </c:pt>
                <c:pt idx="232">
                  <c:v>144221.83591807811</c:v>
                </c:pt>
                <c:pt idx="233">
                  <c:v>144310.77915264596</c:v>
                </c:pt>
                <c:pt idx="234">
                  <c:v>144553.67669953557</c:v>
                </c:pt>
                <c:pt idx="235">
                  <c:v>144539.75210747618</c:v>
                </c:pt>
                <c:pt idx="236">
                  <c:v>144163.11772851355</c:v>
                </c:pt>
                <c:pt idx="237">
                  <c:v>144058.19764865367</c:v>
                </c:pt>
                <c:pt idx="238">
                  <c:v>144143.61951448076</c:v>
                </c:pt>
                <c:pt idx="239">
                  <c:v>144039.49203500649</c:v>
                </c:pt>
                <c:pt idx="240">
                  <c:v>144026.42474744722</c:v>
                </c:pt>
                <c:pt idx="241">
                  <c:v>144078.81461818932</c:v>
                </c:pt>
                <c:pt idx="242">
                  <c:v>144452.14495963606</c:v>
                </c:pt>
                <c:pt idx="243">
                  <c:v>144608.23330868877</c:v>
                </c:pt>
                <c:pt idx="244">
                  <c:v>144950.83776979725</c:v>
                </c:pt>
                <c:pt idx="245">
                  <c:v>145049.57161251042</c:v>
                </c:pt>
                <c:pt idx="246">
                  <c:v>145352.2617804918</c:v>
                </c:pt>
                <c:pt idx="247">
                  <c:v>145551.71339724725</c:v>
                </c:pt>
                <c:pt idx="248">
                  <c:v>145884.72887854054</c:v>
                </c:pt>
                <c:pt idx="249">
                  <c:v>146052.21634898873</c:v>
                </c:pt>
                <c:pt idx="250">
                  <c:v>145666.13103281218</c:v>
                </c:pt>
                <c:pt idx="251">
                  <c:v>145624.98335286992</c:v>
                </c:pt>
                <c:pt idx="252">
                  <c:v>145574.93899595574</c:v>
                </c:pt>
                <c:pt idx="253">
                  <c:v>145552.79230275648</c:v>
                </c:pt>
                <c:pt idx="254">
                  <c:v>145628.45157255969</c:v>
                </c:pt>
                <c:pt idx="255">
                  <c:v>145774.74276953499</c:v>
                </c:pt>
                <c:pt idx="256">
                  <c:v>145817.98295592843</c:v>
                </c:pt>
                <c:pt idx="257">
                  <c:v>145517.70729227248</c:v>
                </c:pt>
                <c:pt idx="258">
                  <c:v>145518.75253663555</c:v>
                </c:pt>
                <c:pt idx="259">
                  <c:v>145524.32447695499</c:v>
                </c:pt>
                <c:pt idx="260">
                  <c:v>145544.7858229118</c:v>
                </c:pt>
                <c:pt idx="261">
                  <c:v>145432.68059571489</c:v>
                </c:pt>
                <c:pt idx="262">
                  <c:v>145703.91468006669</c:v>
                </c:pt>
                <c:pt idx="263">
                  <c:v>145740.37595580315</c:v>
                </c:pt>
                <c:pt idx="264">
                  <c:v>145346.97139053693</c:v>
                </c:pt>
                <c:pt idx="265">
                  <c:v>145298.97855178994</c:v>
                </c:pt>
                <c:pt idx="266">
                  <c:v>145095.00204865684</c:v>
                </c:pt>
                <c:pt idx="267">
                  <c:v>144956.99534494005</c:v>
                </c:pt>
                <c:pt idx="268">
                  <c:v>144911.8655685811</c:v>
                </c:pt>
                <c:pt idx="269">
                  <c:v>144736.71269056376</c:v>
                </c:pt>
                <c:pt idx="270">
                  <c:v>144707.90207483468</c:v>
                </c:pt>
                <c:pt idx="271">
                  <c:v>144574.71526529081</c:v>
                </c:pt>
                <c:pt idx="272">
                  <c:v>144569.34651128584</c:v>
                </c:pt>
                <c:pt idx="273">
                  <c:v>144663.15412253822</c:v>
                </c:pt>
                <c:pt idx="274">
                  <c:v>144645.44617291098</c:v>
                </c:pt>
                <c:pt idx="275">
                  <c:v>144365.33599712967</c:v>
                </c:pt>
                <c:pt idx="276">
                  <c:v>144673.60145476856</c:v>
                </c:pt>
                <c:pt idx="277">
                  <c:v>144635.61243638405</c:v>
                </c:pt>
                <c:pt idx="278">
                  <c:v>144470.55794200249</c:v>
                </c:pt>
                <c:pt idx="279">
                  <c:v>144528.91184077135</c:v>
                </c:pt>
                <c:pt idx="280">
                  <c:v>144448.10788254766</c:v>
                </c:pt>
                <c:pt idx="281">
                  <c:v>144472.56865592202</c:v>
                </c:pt>
                <c:pt idx="282">
                  <c:v>144699.03751551002</c:v>
                </c:pt>
                <c:pt idx="283">
                  <c:v>144922.89584233559</c:v>
                </c:pt>
                <c:pt idx="284">
                  <c:v>145989.91073726944</c:v>
                </c:pt>
                <c:pt idx="285">
                  <c:v>145974.94541068334</c:v>
                </c:pt>
                <c:pt idx="286">
                  <c:v>145732.77602854627</c:v>
                </c:pt>
                <c:pt idx="287">
                  <c:v>145552.53431425986</c:v>
                </c:pt>
                <c:pt idx="288">
                  <c:v>145206.67827194731</c:v>
                </c:pt>
                <c:pt idx="289">
                  <c:v>144975.02050871949</c:v>
                </c:pt>
                <c:pt idx="290">
                  <c:v>144928.3022499975</c:v>
                </c:pt>
                <c:pt idx="291">
                  <c:v>144351.1323464874</c:v>
                </c:pt>
                <c:pt idx="292">
                  <c:v>142802.1728010021</c:v>
                </c:pt>
                <c:pt idx="293">
                  <c:v>142554.9278027676</c:v>
                </c:pt>
                <c:pt idx="294">
                  <c:v>142683.77302927306</c:v>
                </c:pt>
                <c:pt idx="295">
                  <c:v>142743.48929143435</c:v>
                </c:pt>
                <c:pt idx="296">
                  <c:v>142881.40883888461</c:v>
                </c:pt>
                <c:pt idx="297">
                  <c:v>143316.84665141877</c:v>
                </c:pt>
                <c:pt idx="298">
                  <c:v>143308.55011832243</c:v>
                </c:pt>
                <c:pt idx="299">
                  <c:v>143061.01409920395</c:v>
                </c:pt>
                <c:pt idx="300">
                  <c:v>143077.36266297655</c:v>
                </c:pt>
                <c:pt idx="301">
                  <c:v>143029.03968311456</c:v>
                </c:pt>
                <c:pt idx="302">
                  <c:v>142973.01196056299</c:v>
                </c:pt>
                <c:pt idx="303">
                  <c:v>142692.02995841566</c:v>
                </c:pt>
                <c:pt idx="304">
                  <c:v>141055.23236954521</c:v>
                </c:pt>
                <c:pt idx="305">
                  <c:v>144716.30861428523</c:v>
                </c:pt>
                <c:pt idx="306">
                  <c:v>144337.23716420642</c:v>
                </c:pt>
                <c:pt idx="307">
                  <c:v>144329.69332892209</c:v>
                </c:pt>
                <c:pt idx="308">
                  <c:v>144253.31600847933</c:v>
                </c:pt>
                <c:pt idx="309">
                  <c:v>144158.71256576251</c:v>
                </c:pt>
                <c:pt idx="310">
                  <c:v>144125.37566080294</c:v>
                </c:pt>
                <c:pt idx="311">
                  <c:v>144267.52375681035</c:v>
                </c:pt>
                <c:pt idx="312">
                  <c:v>144267.73247494659</c:v>
                </c:pt>
                <c:pt idx="313">
                  <c:v>143964.82640621968</c:v>
                </c:pt>
                <c:pt idx="314">
                  <c:v>143818.55728261452</c:v>
                </c:pt>
                <c:pt idx="315">
                  <c:v>143689.28916148975</c:v>
                </c:pt>
                <c:pt idx="316">
                  <c:v>143737.82552147121</c:v>
                </c:pt>
                <c:pt idx="317">
                  <c:v>143718.27649824254</c:v>
                </c:pt>
                <c:pt idx="318">
                  <c:v>143750.22214169067</c:v>
                </c:pt>
                <c:pt idx="319">
                  <c:v>144174.58943965042</c:v>
                </c:pt>
                <c:pt idx="320">
                  <c:v>143943.18920161479</c:v>
                </c:pt>
                <c:pt idx="321">
                  <c:v>143934.9957307005</c:v>
                </c:pt>
                <c:pt idx="322">
                  <c:v>143945.6859991161</c:v>
                </c:pt>
                <c:pt idx="323">
                  <c:v>143942.56922689179</c:v>
                </c:pt>
                <c:pt idx="324">
                  <c:v>143919.48868874554</c:v>
                </c:pt>
                <c:pt idx="325">
                  <c:v>144004.09672023705</c:v>
                </c:pt>
                <c:pt idx="326">
                  <c:v>143952.91643673339</c:v>
                </c:pt>
                <c:pt idx="327">
                  <c:v>143878.1480140615</c:v>
                </c:pt>
                <c:pt idx="328">
                  <c:v>143966.70380706008</c:v>
                </c:pt>
                <c:pt idx="329">
                  <c:v>143903.12788261881</c:v>
                </c:pt>
                <c:pt idx="330">
                  <c:v>143771.62078645415</c:v>
                </c:pt>
                <c:pt idx="331">
                  <c:v>143642.18925571805</c:v>
                </c:pt>
                <c:pt idx="332">
                  <c:v>143580.06469433912</c:v>
                </c:pt>
                <c:pt idx="333">
                  <c:v>143899.69328986731</c:v>
                </c:pt>
                <c:pt idx="334">
                  <c:v>143866.67241140394</c:v>
                </c:pt>
                <c:pt idx="335">
                  <c:v>144326.51042568532</c:v>
                </c:pt>
                <c:pt idx="336">
                  <c:v>144061.02454707157</c:v>
                </c:pt>
                <c:pt idx="337">
                  <c:v>144080.86145463664</c:v>
                </c:pt>
                <c:pt idx="338">
                  <c:v>144004.12200016284</c:v>
                </c:pt>
                <c:pt idx="339">
                  <c:v>144131.97993541602</c:v>
                </c:pt>
                <c:pt idx="340">
                  <c:v>144380.61232719474</c:v>
                </c:pt>
                <c:pt idx="341">
                  <c:v>144324.89450455687</c:v>
                </c:pt>
                <c:pt idx="342">
                  <c:v>144261.88571838828</c:v>
                </c:pt>
                <c:pt idx="343">
                  <c:v>143939.57294972322</c:v>
                </c:pt>
                <c:pt idx="344">
                  <c:v>143758.34701333984</c:v>
                </c:pt>
                <c:pt idx="345">
                  <c:v>143670.29017673046</c:v>
                </c:pt>
                <c:pt idx="346">
                  <c:v>143631.38373414939</c:v>
                </c:pt>
                <c:pt idx="347">
                  <c:v>143658.93115117191</c:v>
                </c:pt>
                <c:pt idx="348">
                  <c:v>143986.62218612636</c:v>
                </c:pt>
                <c:pt idx="349">
                  <c:v>144147.5466401866</c:v>
                </c:pt>
                <c:pt idx="350">
                  <c:v>144054.19681983104</c:v>
                </c:pt>
                <c:pt idx="351">
                  <c:v>144177.10378636344</c:v>
                </c:pt>
                <c:pt idx="352">
                  <c:v>143933.84499638982</c:v>
                </c:pt>
                <c:pt idx="353">
                  <c:v>143822.96897584436</c:v>
                </c:pt>
                <c:pt idx="354">
                  <c:v>144497.62911945253</c:v>
                </c:pt>
                <c:pt idx="355">
                  <c:v>145037.91107784785</c:v>
                </c:pt>
                <c:pt idx="356">
                  <c:v>145331.55037435517</c:v>
                </c:pt>
                <c:pt idx="357">
                  <c:v>145270.74128495573</c:v>
                </c:pt>
                <c:pt idx="358">
                  <c:v>145478.32856620938</c:v>
                </c:pt>
                <c:pt idx="359">
                  <c:v>145793.09077732521</c:v>
                </c:pt>
                <c:pt idx="360">
                  <c:v>145015.33083270697</c:v>
                </c:pt>
                <c:pt idx="361">
                  <c:v>144398.40141066612</c:v>
                </c:pt>
                <c:pt idx="362">
                  <c:v>144999.44631330704</c:v>
                </c:pt>
                <c:pt idx="363">
                  <c:v>145303.49199134938</c:v>
                </c:pt>
                <c:pt idx="364">
                  <c:v>145259.98340636204</c:v>
                </c:pt>
                <c:pt idx="365">
                  <c:v>140779.72429683481</c:v>
                </c:pt>
                <c:pt idx="366">
                  <c:v>139471.49616807289</c:v>
                </c:pt>
                <c:pt idx="367">
                  <c:v>140625.03362878345</c:v>
                </c:pt>
                <c:pt idx="368">
                  <c:v>142590.4635801884</c:v>
                </c:pt>
                <c:pt idx="369">
                  <c:v>140770.21337323083</c:v>
                </c:pt>
                <c:pt idx="370">
                  <c:v>141256.09031145106</c:v>
                </c:pt>
                <c:pt idx="371">
                  <c:v>141359.71693216058</c:v>
                </c:pt>
                <c:pt idx="372">
                  <c:v>141327.58053479728</c:v>
                </c:pt>
                <c:pt idx="373">
                  <c:v>141347.65254228364</c:v>
                </c:pt>
                <c:pt idx="374">
                  <c:v>141561.12355473774</c:v>
                </c:pt>
                <c:pt idx="375">
                  <c:v>141431.28260053892</c:v>
                </c:pt>
                <c:pt idx="376">
                  <c:v>140732.68505320168</c:v>
                </c:pt>
                <c:pt idx="377">
                  <c:v>140810.65048790289</c:v>
                </c:pt>
                <c:pt idx="378">
                  <c:v>140742.5528586024</c:v>
                </c:pt>
                <c:pt idx="379">
                  <c:v>140711.72492101596</c:v>
                </c:pt>
                <c:pt idx="380">
                  <c:v>140471.63533463058</c:v>
                </c:pt>
                <c:pt idx="381">
                  <c:v>140617.85195679311</c:v>
                </c:pt>
                <c:pt idx="382">
                  <c:v>140548.13726892736</c:v>
                </c:pt>
                <c:pt idx="383">
                  <c:v>140266.34187573206</c:v>
                </c:pt>
                <c:pt idx="384">
                  <c:v>140762.96604750771</c:v>
                </c:pt>
                <c:pt idx="385">
                  <c:v>140827.40240297138</c:v>
                </c:pt>
                <c:pt idx="386">
                  <c:v>140755.79048149218</c:v>
                </c:pt>
                <c:pt idx="387">
                  <c:v>140627.7212854586</c:v>
                </c:pt>
                <c:pt idx="388">
                  <c:v>140508.66461745105</c:v>
                </c:pt>
                <c:pt idx="389">
                  <c:v>140088.62591863138</c:v>
                </c:pt>
                <c:pt idx="390">
                  <c:v>140113.26838584282</c:v>
                </c:pt>
                <c:pt idx="391">
                  <c:v>140141.95126943433</c:v>
                </c:pt>
                <c:pt idx="392">
                  <c:v>139935.53359381715</c:v>
                </c:pt>
                <c:pt idx="393">
                  <c:v>139958.70629249944</c:v>
                </c:pt>
                <c:pt idx="394">
                  <c:v>139888.86141655876</c:v>
                </c:pt>
                <c:pt idx="395">
                  <c:v>139810.38475252991</c:v>
                </c:pt>
                <c:pt idx="396">
                  <c:v>139841.68585837723</c:v>
                </c:pt>
                <c:pt idx="397">
                  <c:v>139399.990247754</c:v>
                </c:pt>
                <c:pt idx="398">
                  <c:v>139260.10527651018</c:v>
                </c:pt>
                <c:pt idx="399">
                  <c:v>139218.71215818281</c:v>
                </c:pt>
                <c:pt idx="400">
                  <c:v>139230.53374717443</c:v>
                </c:pt>
                <c:pt idx="401">
                  <c:v>139273.44145582561</c:v>
                </c:pt>
                <c:pt idx="402">
                  <c:v>139239.91613459107</c:v>
                </c:pt>
                <c:pt idx="403">
                  <c:v>138680.25120138715</c:v>
                </c:pt>
                <c:pt idx="404">
                  <c:v>138072.93173981135</c:v>
                </c:pt>
                <c:pt idx="405">
                  <c:v>137731.85887928455</c:v>
                </c:pt>
                <c:pt idx="406">
                  <c:v>137302.02391924165</c:v>
                </c:pt>
                <c:pt idx="407">
                  <c:v>136582.8400943102</c:v>
                </c:pt>
                <c:pt idx="408">
                  <c:v>136524.40668505387</c:v>
                </c:pt>
                <c:pt idx="409">
                  <c:v>136685.26869461304</c:v>
                </c:pt>
                <c:pt idx="410">
                  <c:v>137382.32242148544</c:v>
                </c:pt>
                <c:pt idx="411">
                  <c:v>137654.19963005951</c:v>
                </c:pt>
                <c:pt idx="412">
                  <c:v>138257.23499750855</c:v>
                </c:pt>
                <c:pt idx="413">
                  <c:v>138467.99639769079</c:v>
                </c:pt>
                <c:pt idx="414">
                  <c:v>138435.81324315898</c:v>
                </c:pt>
                <c:pt idx="415">
                  <c:v>138795.33602477581</c:v>
                </c:pt>
                <c:pt idx="416">
                  <c:v>138846.73011299048</c:v>
                </c:pt>
                <c:pt idx="417">
                  <c:v>138411.6104485266</c:v>
                </c:pt>
                <c:pt idx="418">
                  <c:v>137490.75298821952</c:v>
                </c:pt>
                <c:pt idx="419">
                  <c:v>137723.84433544139</c:v>
                </c:pt>
                <c:pt idx="420">
                  <c:v>137622.62774718716</c:v>
                </c:pt>
                <c:pt idx="421">
                  <c:v>137627.70982562285</c:v>
                </c:pt>
                <c:pt idx="422">
                  <c:v>137628.80522123433</c:v>
                </c:pt>
                <c:pt idx="423">
                  <c:v>137389.35431530324</c:v>
                </c:pt>
                <c:pt idx="424">
                  <c:v>135940.06473864053</c:v>
                </c:pt>
                <c:pt idx="425">
                  <c:v>137483.08070791455</c:v>
                </c:pt>
                <c:pt idx="426">
                  <c:v>136931.11198564185</c:v>
                </c:pt>
                <c:pt idx="427">
                  <c:v>137314.69924351855</c:v>
                </c:pt>
                <c:pt idx="428">
                  <c:v>137482.89495772988</c:v>
                </c:pt>
                <c:pt idx="429">
                  <c:v>137680.91855609376</c:v>
                </c:pt>
                <c:pt idx="430">
                  <c:v>137812.41021638815</c:v>
                </c:pt>
                <c:pt idx="431">
                  <c:v>137507.28700418255</c:v>
                </c:pt>
                <c:pt idx="432">
                  <c:v>137299.60765883297</c:v>
                </c:pt>
                <c:pt idx="433">
                  <c:v>137450.5706406754</c:v>
                </c:pt>
                <c:pt idx="434">
                  <c:v>137408.86818685065</c:v>
                </c:pt>
                <c:pt idx="435">
                  <c:v>137457.01025039467</c:v>
                </c:pt>
                <c:pt idx="436">
                  <c:v>137494.04137881051</c:v>
                </c:pt>
                <c:pt idx="437">
                  <c:v>137535.48708010637</c:v>
                </c:pt>
                <c:pt idx="438">
                  <c:v>137056.4440133973</c:v>
                </c:pt>
                <c:pt idx="439">
                  <c:v>136738.17499455545</c:v>
                </c:pt>
                <c:pt idx="440">
                  <c:v>136254.69884353413</c:v>
                </c:pt>
                <c:pt idx="441">
                  <c:v>135850.71322864751</c:v>
                </c:pt>
                <c:pt idx="442">
                  <c:v>135725.35441815606</c:v>
                </c:pt>
                <c:pt idx="443">
                  <c:v>135623.02075155679</c:v>
                </c:pt>
                <c:pt idx="444">
                  <c:v>135567.1615715769</c:v>
                </c:pt>
                <c:pt idx="445">
                  <c:v>135530.58876913763</c:v>
                </c:pt>
                <c:pt idx="446">
                  <c:v>135668.75212069965</c:v>
                </c:pt>
                <c:pt idx="447">
                  <c:v>135425.99143757633</c:v>
                </c:pt>
                <c:pt idx="448">
                  <c:v>134741.43513607245</c:v>
                </c:pt>
                <c:pt idx="449">
                  <c:v>134715.8028665607</c:v>
                </c:pt>
                <c:pt idx="450">
                  <c:v>134995.11692838301</c:v>
                </c:pt>
                <c:pt idx="451">
                  <c:v>134760.43334979453</c:v>
                </c:pt>
                <c:pt idx="452">
                  <c:v>133445.92122203339</c:v>
                </c:pt>
                <c:pt idx="453">
                  <c:v>135300.72486028122</c:v>
                </c:pt>
                <c:pt idx="454">
                  <c:v>133782.7299341991</c:v>
                </c:pt>
                <c:pt idx="455">
                  <c:v>133081.16001647071</c:v>
                </c:pt>
                <c:pt idx="456">
                  <c:v>132860.7782237911</c:v>
                </c:pt>
                <c:pt idx="457">
                  <c:v>132860.51406963822</c:v>
                </c:pt>
                <c:pt idx="458">
                  <c:v>132131.5565274565</c:v>
                </c:pt>
                <c:pt idx="459">
                  <c:v>132152.96739993719</c:v>
                </c:pt>
                <c:pt idx="460">
                  <c:v>131493.47905547579</c:v>
                </c:pt>
                <c:pt idx="461">
                  <c:v>131103.3527083204</c:v>
                </c:pt>
                <c:pt idx="462">
                  <c:v>130627.92722356858</c:v>
                </c:pt>
                <c:pt idx="463">
                  <c:v>130935.69636620308</c:v>
                </c:pt>
                <c:pt idx="464">
                  <c:v>131140.92275958671</c:v>
                </c:pt>
                <c:pt idx="465">
                  <c:v>131310.30344993566</c:v>
                </c:pt>
                <c:pt idx="466">
                  <c:v>130724.13669474039</c:v>
                </c:pt>
                <c:pt idx="467">
                  <c:v>130513.27073849592</c:v>
                </c:pt>
                <c:pt idx="468">
                  <c:v>130746.68597556168</c:v>
                </c:pt>
                <c:pt idx="469">
                  <c:v>129963.27937781345</c:v>
                </c:pt>
                <c:pt idx="470">
                  <c:v>129982.06887888949</c:v>
                </c:pt>
                <c:pt idx="471">
                  <c:v>130064.80011356721</c:v>
                </c:pt>
                <c:pt idx="472">
                  <c:v>130465.88329403239</c:v>
                </c:pt>
                <c:pt idx="473">
                  <c:v>129727.85437502808</c:v>
                </c:pt>
                <c:pt idx="474">
                  <c:v>129479.67255908676</c:v>
                </c:pt>
                <c:pt idx="475">
                  <c:v>129435.95101699373</c:v>
                </c:pt>
                <c:pt idx="476">
                  <c:v>129255.1019773969</c:v>
                </c:pt>
                <c:pt idx="477">
                  <c:v>129077.53019166391</c:v>
                </c:pt>
                <c:pt idx="478">
                  <c:v>129427.70310895742</c:v>
                </c:pt>
                <c:pt idx="479">
                  <c:v>129669.49216983322</c:v>
                </c:pt>
                <c:pt idx="480">
                  <c:v>129249.25258583584</c:v>
                </c:pt>
                <c:pt idx="481">
                  <c:v>129379.29096507351</c:v>
                </c:pt>
                <c:pt idx="482">
                  <c:v>129392.98753113116</c:v>
                </c:pt>
                <c:pt idx="483">
                  <c:v>129118.04270744123</c:v>
                </c:pt>
                <c:pt idx="484">
                  <c:v>129197.29088891094</c:v>
                </c:pt>
                <c:pt idx="485">
                  <c:v>129006.9072695121</c:v>
                </c:pt>
                <c:pt idx="486">
                  <c:v>128055.45129584958</c:v>
                </c:pt>
                <c:pt idx="487">
                  <c:v>130530.26757267883</c:v>
                </c:pt>
                <c:pt idx="488">
                  <c:v>129574.14063677014</c:v>
                </c:pt>
                <c:pt idx="489">
                  <c:v>129928.01178566692</c:v>
                </c:pt>
                <c:pt idx="490">
                  <c:v>129514.03933634755</c:v>
                </c:pt>
                <c:pt idx="491">
                  <c:v>130022.64322258715</c:v>
                </c:pt>
                <c:pt idx="492">
                  <c:v>130566.18008027278</c:v>
                </c:pt>
                <c:pt idx="493">
                  <c:v>130706.16193365923</c:v>
                </c:pt>
                <c:pt idx="494">
                  <c:v>130366.70061189565</c:v>
                </c:pt>
                <c:pt idx="495">
                  <c:v>129867.37373571243</c:v>
                </c:pt>
                <c:pt idx="496">
                  <c:v>129788.94211003714</c:v>
                </c:pt>
                <c:pt idx="497">
                  <c:v>129447.4824676842</c:v>
                </c:pt>
                <c:pt idx="498">
                  <c:v>129581.72466569071</c:v>
                </c:pt>
                <c:pt idx="499">
                  <c:v>129822.13130449472</c:v>
                </c:pt>
                <c:pt idx="500">
                  <c:v>129756.02147690346</c:v>
                </c:pt>
                <c:pt idx="501">
                  <c:v>128773.61554395521</c:v>
                </c:pt>
                <c:pt idx="502">
                  <c:v>130627.7633931184</c:v>
                </c:pt>
                <c:pt idx="503">
                  <c:v>130027.62919614295</c:v>
                </c:pt>
                <c:pt idx="504">
                  <c:v>129533.12874209255</c:v>
                </c:pt>
                <c:pt idx="505">
                  <c:v>129409.83531647443</c:v>
                </c:pt>
                <c:pt idx="506">
                  <c:v>129677.39679771953</c:v>
                </c:pt>
                <c:pt idx="507">
                  <c:v>129485.69327833789</c:v>
                </c:pt>
                <c:pt idx="508">
                  <c:v>128973.92982327973</c:v>
                </c:pt>
                <c:pt idx="509">
                  <c:v>128633.69034148435</c:v>
                </c:pt>
                <c:pt idx="510">
                  <c:v>129215.32544328878</c:v>
                </c:pt>
                <c:pt idx="511">
                  <c:v>128501.27797617015</c:v>
                </c:pt>
                <c:pt idx="512">
                  <c:v>128328.11011115537</c:v>
                </c:pt>
                <c:pt idx="513">
                  <c:v>128409.02394166047</c:v>
                </c:pt>
                <c:pt idx="514">
                  <c:v>128441.88646251953</c:v>
                </c:pt>
                <c:pt idx="515">
                  <c:v>128398.33204019218</c:v>
                </c:pt>
                <c:pt idx="516">
                  <c:v>128460.24103412763</c:v>
                </c:pt>
                <c:pt idx="517">
                  <c:v>129336.08040459183</c:v>
                </c:pt>
                <c:pt idx="518">
                  <c:v>128468.71979818793</c:v>
                </c:pt>
                <c:pt idx="519">
                  <c:v>128696.66370116381</c:v>
                </c:pt>
                <c:pt idx="520">
                  <c:v>128950.88167456942</c:v>
                </c:pt>
                <c:pt idx="521">
                  <c:v>129693.74605077042</c:v>
                </c:pt>
                <c:pt idx="522">
                  <c:v>128939.51434129005</c:v>
                </c:pt>
                <c:pt idx="523">
                  <c:v>129019.12490064913</c:v>
                </c:pt>
                <c:pt idx="524">
                  <c:v>129115.42136537537</c:v>
                </c:pt>
                <c:pt idx="525">
                  <c:v>129076.80622705549</c:v>
                </c:pt>
                <c:pt idx="526">
                  <c:v>129249.69118129386</c:v>
                </c:pt>
                <c:pt idx="527">
                  <c:v>129209.06740573776</c:v>
                </c:pt>
                <c:pt idx="528">
                  <c:v>129465.99694133401</c:v>
                </c:pt>
                <c:pt idx="529">
                  <c:v>129420.53177661626</c:v>
                </c:pt>
                <c:pt idx="530">
                  <c:v>129625.47813646385</c:v>
                </c:pt>
                <c:pt idx="531">
                  <c:v>130128.82311836127</c:v>
                </c:pt>
                <c:pt idx="532">
                  <c:v>130360.11905787795</c:v>
                </c:pt>
                <c:pt idx="533">
                  <c:v>130571.97198563878</c:v>
                </c:pt>
                <c:pt idx="534">
                  <c:v>130388.59187669464</c:v>
                </c:pt>
                <c:pt idx="535">
                  <c:v>130004.78447947744</c:v>
                </c:pt>
                <c:pt idx="536">
                  <c:v>129860.0702233112</c:v>
                </c:pt>
                <c:pt idx="537">
                  <c:v>130061.61799041828</c:v>
                </c:pt>
                <c:pt idx="538">
                  <c:v>130451.54013767373</c:v>
                </c:pt>
                <c:pt idx="539">
                  <c:v>130522.76877829875</c:v>
                </c:pt>
                <c:pt idx="540">
                  <c:v>130802.89190432386</c:v>
                </c:pt>
                <c:pt idx="541">
                  <c:v>130630.8659261748</c:v>
                </c:pt>
                <c:pt idx="542">
                  <c:v>130461.16178230001</c:v>
                </c:pt>
                <c:pt idx="543">
                  <c:v>130926.97649774791</c:v>
                </c:pt>
                <c:pt idx="544">
                  <c:v>131021.72961981318</c:v>
                </c:pt>
                <c:pt idx="545">
                  <c:v>131043.56232844826</c:v>
                </c:pt>
                <c:pt idx="546">
                  <c:v>131199.84588481396</c:v>
                </c:pt>
                <c:pt idx="547">
                  <c:v>131726.64906140612</c:v>
                </c:pt>
                <c:pt idx="548">
                  <c:v>131695.9634347659</c:v>
                </c:pt>
                <c:pt idx="549">
                  <c:v>131605.79848724589</c:v>
                </c:pt>
                <c:pt idx="550">
                  <c:v>132197.01205484456</c:v>
                </c:pt>
                <c:pt idx="551">
                  <c:v>132084.24325991236</c:v>
                </c:pt>
                <c:pt idx="552">
                  <c:v>132297.75844835074</c:v>
                </c:pt>
                <c:pt idx="553">
                  <c:v>132294.60714082432</c:v>
                </c:pt>
                <c:pt idx="554">
                  <c:v>132422.3601630108</c:v>
                </c:pt>
                <c:pt idx="555">
                  <c:v>132501.40300506138</c:v>
                </c:pt>
                <c:pt idx="556">
                  <c:v>132551.17861671167</c:v>
                </c:pt>
                <c:pt idx="557">
                  <c:v>132298.42115905631</c:v>
                </c:pt>
                <c:pt idx="558">
                  <c:v>132495.83160022332</c:v>
                </c:pt>
                <c:pt idx="559">
                  <c:v>132695.8617338427</c:v>
                </c:pt>
                <c:pt idx="560">
                  <c:v>132547.51383970477</c:v>
                </c:pt>
                <c:pt idx="561">
                  <c:v>132545.96224794094</c:v>
                </c:pt>
                <c:pt idx="562">
                  <c:v>132649.81983287694</c:v>
                </c:pt>
                <c:pt idx="563">
                  <c:v>132704.45334829215</c:v>
                </c:pt>
                <c:pt idx="564">
                  <c:v>132478.03550266949</c:v>
                </c:pt>
                <c:pt idx="565">
                  <c:v>132660.87074498303</c:v>
                </c:pt>
                <c:pt idx="566">
                  <c:v>132933.22515703333</c:v>
                </c:pt>
                <c:pt idx="567">
                  <c:v>132620.57632819359</c:v>
                </c:pt>
                <c:pt idx="568">
                  <c:v>132671.49420438785</c:v>
                </c:pt>
                <c:pt idx="569">
                  <c:v>132770.92297628793</c:v>
                </c:pt>
                <c:pt idx="570">
                  <c:v>132649.79087855128</c:v>
                </c:pt>
                <c:pt idx="571">
                  <c:v>132061.43208727977</c:v>
                </c:pt>
                <c:pt idx="572">
                  <c:v>132441.72361454353</c:v>
                </c:pt>
                <c:pt idx="573">
                  <c:v>132923.45932141517</c:v>
                </c:pt>
                <c:pt idx="574">
                  <c:v>132811.65680971975</c:v>
                </c:pt>
                <c:pt idx="575">
                  <c:v>133087.53126388162</c:v>
                </c:pt>
                <c:pt idx="576">
                  <c:v>133184.12655387522</c:v>
                </c:pt>
                <c:pt idx="577">
                  <c:v>133054.01910399582</c:v>
                </c:pt>
                <c:pt idx="578">
                  <c:v>133469.1137208938</c:v>
                </c:pt>
                <c:pt idx="579">
                  <c:v>132574.37550739691</c:v>
                </c:pt>
                <c:pt idx="580">
                  <c:v>131910.1258619646</c:v>
                </c:pt>
                <c:pt idx="581">
                  <c:v>132615.71536640148</c:v>
                </c:pt>
                <c:pt idx="582">
                  <c:v>132673.54716907465</c:v>
                </c:pt>
                <c:pt idx="583">
                  <c:v>133028.608102509</c:v>
                </c:pt>
                <c:pt idx="584">
                  <c:v>133438.46107306087</c:v>
                </c:pt>
                <c:pt idx="585">
                  <c:v>133705.47942427458</c:v>
                </c:pt>
                <c:pt idx="586">
                  <c:v>132625.01856146395</c:v>
                </c:pt>
                <c:pt idx="587">
                  <c:v>132645.81713703342</c:v>
                </c:pt>
                <c:pt idx="588">
                  <c:v>132722.511142453</c:v>
                </c:pt>
                <c:pt idx="589">
                  <c:v>132766.93814806864</c:v>
                </c:pt>
                <c:pt idx="590">
                  <c:v>133067.47115619207</c:v>
                </c:pt>
                <c:pt idx="591">
                  <c:v>133420.48087439695</c:v>
                </c:pt>
                <c:pt idx="592">
                  <c:v>133622.15661476878</c:v>
                </c:pt>
                <c:pt idx="593">
                  <c:v>132750.50751011644</c:v>
                </c:pt>
                <c:pt idx="594">
                  <c:v>132781.35611142509</c:v>
                </c:pt>
                <c:pt idx="595">
                  <c:v>132899.31571341155</c:v>
                </c:pt>
                <c:pt idx="596">
                  <c:v>132993.2495017098</c:v>
                </c:pt>
                <c:pt idx="597">
                  <c:v>133115.29898528295</c:v>
                </c:pt>
                <c:pt idx="598">
                  <c:v>133285.9666698261</c:v>
                </c:pt>
                <c:pt idx="599">
                  <c:v>133227.31563542853</c:v>
                </c:pt>
                <c:pt idx="600">
                  <c:v>132709.30530202226</c:v>
                </c:pt>
                <c:pt idx="601">
                  <c:v>132708.58184611323</c:v>
                </c:pt>
                <c:pt idx="602">
                  <c:v>132534.30469555894</c:v>
                </c:pt>
                <c:pt idx="603">
                  <c:v>132675.16200812839</c:v>
                </c:pt>
                <c:pt idx="604">
                  <c:v>132664.01827223887</c:v>
                </c:pt>
                <c:pt idx="605">
                  <c:v>132790.89619568485</c:v>
                </c:pt>
                <c:pt idx="606">
                  <c:v>132807.04876318554</c:v>
                </c:pt>
                <c:pt idx="607">
                  <c:v>132575.73583692231</c:v>
                </c:pt>
                <c:pt idx="608">
                  <c:v>132550.56215943315</c:v>
                </c:pt>
                <c:pt idx="609">
                  <c:v>133519.1771498796</c:v>
                </c:pt>
                <c:pt idx="610">
                  <c:v>133655.15043844242</c:v>
                </c:pt>
                <c:pt idx="611">
                  <c:v>133776.42398299059</c:v>
                </c:pt>
                <c:pt idx="612">
                  <c:v>134452.21349458673</c:v>
                </c:pt>
                <c:pt idx="613">
                  <c:v>134979.84389823509</c:v>
                </c:pt>
                <c:pt idx="614">
                  <c:v>134497.91817699102</c:v>
                </c:pt>
                <c:pt idx="615">
                  <c:v>134416.25793342193</c:v>
                </c:pt>
                <c:pt idx="616">
                  <c:v>134510.67012589966</c:v>
                </c:pt>
                <c:pt idx="617">
                  <c:v>134626.76288566782</c:v>
                </c:pt>
                <c:pt idx="618">
                  <c:v>134651.14172794696</c:v>
                </c:pt>
                <c:pt idx="619">
                  <c:v>134809.86930190778</c:v>
                </c:pt>
                <c:pt idx="620">
                  <c:v>135028.30030446488</c:v>
                </c:pt>
                <c:pt idx="621">
                  <c:v>134882.03628315195</c:v>
                </c:pt>
                <c:pt idx="622">
                  <c:v>134842.1245062988</c:v>
                </c:pt>
                <c:pt idx="623">
                  <c:v>135000.78530345339</c:v>
                </c:pt>
                <c:pt idx="624">
                  <c:v>134998.30729286303</c:v>
                </c:pt>
                <c:pt idx="625">
                  <c:v>135066.86182250126</c:v>
                </c:pt>
                <c:pt idx="626">
                  <c:v>135299.02048806724</c:v>
                </c:pt>
                <c:pt idx="627">
                  <c:v>135439.25820617998</c:v>
                </c:pt>
                <c:pt idx="628">
                  <c:v>135166.29613249697</c:v>
                </c:pt>
                <c:pt idx="629">
                  <c:v>135155.3486786042</c:v>
                </c:pt>
                <c:pt idx="630">
                  <c:v>135152.23069311253</c:v>
                </c:pt>
                <c:pt idx="631">
                  <c:v>135032.35851790832</c:v>
                </c:pt>
                <c:pt idx="632">
                  <c:v>134978.65127743594</c:v>
                </c:pt>
                <c:pt idx="633">
                  <c:v>134950.68240621383</c:v>
                </c:pt>
                <c:pt idx="634">
                  <c:v>135035.36313849903</c:v>
                </c:pt>
                <c:pt idx="635">
                  <c:v>135093.51779731843</c:v>
                </c:pt>
                <c:pt idx="636">
                  <c:v>134926.35223028535</c:v>
                </c:pt>
                <c:pt idx="637">
                  <c:v>134845.53208414186</c:v>
                </c:pt>
                <c:pt idx="638">
                  <c:v>134845.06943226655</c:v>
                </c:pt>
                <c:pt idx="639">
                  <c:v>132120.35801026138</c:v>
                </c:pt>
                <c:pt idx="640">
                  <c:v>133714.50533640786</c:v>
                </c:pt>
                <c:pt idx="641">
                  <c:v>136528.10955937515</c:v>
                </c:pt>
                <c:pt idx="642">
                  <c:v>135572.36604077814</c:v>
                </c:pt>
                <c:pt idx="643">
                  <c:v>135330.19075264758</c:v>
                </c:pt>
                <c:pt idx="644">
                  <c:v>135281.2477528629</c:v>
                </c:pt>
                <c:pt idx="645">
                  <c:v>135152.82034810432</c:v>
                </c:pt>
                <c:pt idx="646">
                  <c:v>135170.40135079526</c:v>
                </c:pt>
                <c:pt idx="647">
                  <c:v>135114.84965232236</c:v>
                </c:pt>
                <c:pt idx="648">
                  <c:v>134997.70728026464</c:v>
                </c:pt>
                <c:pt idx="649">
                  <c:v>135065.83019741625</c:v>
                </c:pt>
                <c:pt idx="650">
                  <c:v>134963.93191746713</c:v>
                </c:pt>
                <c:pt idx="651">
                  <c:v>134922.4295934267</c:v>
                </c:pt>
                <c:pt idx="652">
                  <c:v>135062.52376540485</c:v>
                </c:pt>
                <c:pt idx="653">
                  <c:v>134817.37120159762</c:v>
                </c:pt>
                <c:pt idx="654">
                  <c:v>134850.07936819759</c:v>
                </c:pt>
                <c:pt idx="655">
                  <c:v>136245.13944666728</c:v>
                </c:pt>
                <c:pt idx="656">
                  <c:v>136455.20807440791</c:v>
                </c:pt>
                <c:pt idx="657">
                  <c:v>136995.21205568191</c:v>
                </c:pt>
                <c:pt idx="658">
                  <c:v>137732.12796798383</c:v>
                </c:pt>
                <c:pt idx="659">
                  <c:v>138066.23138151754</c:v>
                </c:pt>
                <c:pt idx="660">
                  <c:v>138270.61162006232</c:v>
                </c:pt>
                <c:pt idx="661">
                  <c:v>138138.31298793209</c:v>
                </c:pt>
                <c:pt idx="662">
                  <c:v>137835.67298902513</c:v>
                </c:pt>
                <c:pt idx="663">
                  <c:v>136490.72495734703</c:v>
                </c:pt>
                <c:pt idx="664">
                  <c:v>136425.52234790416</c:v>
                </c:pt>
                <c:pt idx="665">
                  <c:v>136449.54909470238</c:v>
                </c:pt>
                <c:pt idx="666">
                  <c:v>136533.37859127932</c:v>
                </c:pt>
                <c:pt idx="667">
                  <c:v>136278.92374444971</c:v>
                </c:pt>
                <c:pt idx="668">
                  <c:v>136072.93094354833</c:v>
                </c:pt>
                <c:pt idx="669">
                  <c:v>136436.37337305106</c:v>
                </c:pt>
                <c:pt idx="670">
                  <c:v>137474.20479707586</c:v>
                </c:pt>
                <c:pt idx="671">
                  <c:v>136564.08602596037</c:v>
                </c:pt>
                <c:pt idx="672">
                  <c:v>137050.36154995504</c:v>
                </c:pt>
                <c:pt idx="673">
                  <c:v>137049.10896755615</c:v>
                </c:pt>
                <c:pt idx="674">
                  <c:v>136881.13768416847</c:v>
                </c:pt>
                <c:pt idx="675">
                  <c:v>136956.54081848491</c:v>
                </c:pt>
                <c:pt idx="676">
                  <c:v>137163.03122983867</c:v>
                </c:pt>
                <c:pt idx="677">
                  <c:v>137188.70185995224</c:v>
                </c:pt>
                <c:pt idx="678">
                  <c:v>137354.70794453</c:v>
                </c:pt>
                <c:pt idx="679">
                  <c:v>137394.6929615722</c:v>
                </c:pt>
                <c:pt idx="680">
                  <c:v>137506.27515747366</c:v>
                </c:pt>
                <c:pt idx="681">
                  <c:v>137499.23157296135</c:v>
                </c:pt>
                <c:pt idx="682">
                  <c:v>137473.94609210343</c:v>
                </c:pt>
                <c:pt idx="683">
                  <c:v>137626.04226013334</c:v>
                </c:pt>
                <c:pt idx="684">
                  <c:v>137871.17317288002</c:v>
                </c:pt>
                <c:pt idx="685">
                  <c:v>137785.91639703754</c:v>
                </c:pt>
                <c:pt idx="686">
                  <c:v>137936.44521118916</c:v>
                </c:pt>
                <c:pt idx="687">
                  <c:v>138008.1850555861</c:v>
                </c:pt>
                <c:pt idx="688">
                  <c:v>137941.87377558579</c:v>
                </c:pt>
                <c:pt idx="689">
                  <c:v>137957.59719321365</c:v>
                </c:pt>
                <c:pt idx="690">
                  <c:v>137984.58655028875</c:v>
                </c:pt>
                <c:pt idx="691">
                  <c:v>137908.78596728179</c:v>
                </c:pt>
                <c:pt idx="692">
                  <c:v>138153.31278094475</c:v>
                </c:pt>
                <c:pt idx="693">
                  <c:v>138051.76287529277</c:v>
                </c:pt>
                <c:pt idx="694">
                  <c:v>138079.41880068826</c:v>
                </c:pt>
                <c:pt idx="695">
                  <c:v>138012.27473547723</c:v>
                </c:pt>
                <c:pt idx="696">
                  <c:v>137964.78576069284</c:v>
                </c:pt>
                <c:pt idx="697">
                  <c:v>137925.19407017389</c:v>
                </c:pt>
                <c:pt idx="698">
                  <c:v>138121.15686817438</c:v>
                </c:pt>
                <c:pt idx="699">
                  <c:v>138129.83648459043</c:v>
                </c:pt>
                <c:pt idx="700">
                  <c:v>138397.9579780763</c:v>
                </c:pt>
                <c:pt idx="701">
                  <c:v>138414.6902988053</c:v>
                </c:pt>
                <c:pt idx="702">
                  <c:v>138226.5071805327</c:v>
                </c:pt>
                <c:pt idx="703">
                  <c:v>138347.93042313767</c:v>
                </c:pt>
                <c:pt idx="704">
                  <c:v>138646.22288471667</c:v>
                </c:pt>
                <c:pt idx="705">
                  <c:v>138852.02492234149</c:v>
                </c:pt>
                <c:pt idx="706">
                  <c:v>139021.09209282967</c:v>
                </c:pt>
                <c:pt idx="707">
                  <c:v>139027.20985636007</c:v>
                </c:pt>
                <c:pt idx="708">
                  <c:v>138957.35762817707</c:v>
                </c:pt>
                <c:pt idx="709">
                  <c:v>138829.06883295931</c:v>
                </c:pt>
                <c:pt idx="710">
                  <c:v>138763.2172788037</c:v>
                </c:pt>
                <c:pt idx="711">
                  <c:v>138929.74566918047</c:v>
                </c:pt>
                <c:pt idx="712">
                  <c:v>139241.64813560635</c:v>
                </c:pt>
                <c:pt idx="713">
                  <c:v>139331.35431317674</c:v>
                </c:pt>
                <c:pt idx="714">
                  <c:v>139402.7155228703</c:v>
                </c:pt>
                <c:pt idx="715">
                  <c:v>139641.82485665023</c:v>
                </c:pt>
                <c:pt idx="716">
                  <c:v>139317.48570233487</c:v>
                </c:pt>
                <c:pt idx="717">
                  <c:v>139007.67426915196</c:v>
                </c:pt>
                <c:pt idx="718">
                  <c:v>139316.28392361096</c:v>
                </c:pt>
                <c:pt idx="719">
                  <c:v>139819.68308921112</c:v>
                </c:pt>
                <c:pt idx="720">
                  <c:v>139655.52807477536</c:v>
                </c:pt>
                <c:pt idx="721">
                  <c:v>139698.19334362651</c:v>
                </c:pt>
                <c:pt idx="722">
                  <c:v>140169.48310016081</c:v>
                </c:pt>
                <c:pt idx="723">
                  <c:v>140566.90442673673</c:v>
                </c:pt>
                <c:pt idx="724">
                  <c:v>140466.61067944195</c:v>
                </c:pt>
                <c:pt idx="725">
                  <c:v>138968.44438452655</c:v>
                </c:pt>
                <c:pt idx="726">
                  <c:v>140462.01747958286</c:v>
                </c:pt>
                <c:pt idx="727">
                  <c:v>141031.82522222935</c:v>
                </c:pt>
                <c:pt idx="728">
                  <c:v>140578.52160716025</c:v>
                </c:pt>
                <c:pt idx="729">
                  <c:v>140816.16721149816</c:v>
                </c:pt>
                <c:pt idx="730">
                  <c:v>141235.94527444351</c:v>
                </c:pt>
                <c:pt idx="731">
                  <c:v>136505.2528350091</c:v>
                </c:pt>
                <c:pt idx="732">
                  <c:v>137940.86237637606</c:v>
                </c:pt>
                <c:pt idx="733">
                  <c:v>137248.01719965454</c:v>
                </c:pt>
                <c:pt idx="734">
                  <c:v>136191.39976277933</c:v>
                </c:pt>
                <c:pt idx="735">
                  <c:v>136480.7405947888</c:v>
                </c:pt>
                <c:pt idx="736">
                  <c:v>136814.05769120777</c:v>
                </c:pt>
                <c:pt idx="737">
                  <c:v>136910.84462790837</c:v>
                </c:pt>
                <c:pt idx="738">
                  <c:v>137120.70536667408</c:v>
                </c:pt>
                <c:pt idx="739">
                  <c:v>137413.30642803086</c:v>
                </c:pt>
                <c:pt idx="740">
                  <c:v>137165.5380504558</c:v>
                </c:pt>
                <c:pt idx="741">
                  <c:v>136852.95828943353</c:v>
                </c:pt>
                <c:pt idx="742">
                  <c:v>136873.42967485648</c:v>
                </c:pt>
                <c:pt idx="743">
                  <c:v>136866.64108863313</c:v>
                </c:pt>
                <c:pt idx="744">
                  <c:v>136690.32027356623</c:v>
                </c:pt>
                <c:pt idx="745">
                  <c:v>136636.61859770605</c:v>
                </c:pt>
                <c:pt idx="746">
                  <c:v>136716.50170960545</c:v>
                </c:pt>
                <c:pt idx="747">
                  <c:v>136524.76537259645</c:v>
                </c:pt>
                <c:pt idx="748">
                  <c:v>136868.73296350983</c:v>
                </c:pt>
                <c:pt idx="749">
                  <c:v>137001.83733276554</c:v>
                </c:pt>
                <c:pt idx="750">
                  <c:v>137164.23027814509</c:v>
                </c:pt>
                <c:pt idx="751">
                  <c:v>136983.18342463492</c:v>
                </c:pt>
                <c:pt idx="752">
                  <c:v>136805.28219788303</c:v>
                </c:pt>
                <c:pt idx="753">
                  <c:v>136619.80027228032</c:v>
                </c:pt>
                <c:pt idx="754">
                  <c:v>136868.11164370092</c:v>
                </c:pt>
                <c:pt idx="755">
                  <c:v>137285.50339891092</c:v>
                </c:pt>
                <c:pt idx="756">
                  <c:v>137187.29783015995</c:v>
                </c:pt>
                <c:pt idx="757">
                  <c:v>137198.2646574041</c:v>
                </c:pt>
                <c:pt idx="758">
                  <c:v>137050.36151844016</c:v>
                </c:pt>
                <c:pt idx="759">
                  <c:v>136852.55078946624</c:v>
                </c:pt>
                <c:pt idx="760">
                  <c:v>136280.12216647473</c:v>
                </c:pt>
                <c:pt idx="761">
                  <c:v>136895.60241840113</c:v>
                </c:pt>
                <c:pt idx="762">
                  <c:v>137834.16348791137</c:v>
                </c:pt>
                <c:pt idx="763">
                  <c:v>137077.71261894586</c:v>
                </c:pt>
                <c:pt idx="764">
                  <c:v>137076.35276689471</c:v>
                </c:pt>
                <c:pt idx="765">
                  <c:v>137251.47905041627</c:v>
                </c:pt>
                <c:pt idx="766">
                  <c:v>137406.74511010008</c:v>
                </c:pt>
                <c:pt idx="767">
                  <c:v>137079.58663133846</c:v>
                </c:pt>
                <c:pt idx="768">
                  <c:v>137029.95113551206</c:v>
                </c:pt>
                <c:pt idx="769">
                  <c:v>137031.93440296789</c:v>
                </c:pt>
                <c:pt idx="770">
                  <c:v>136670.22293874162</c:v>
                </c:pt>
                <c:pt idx="771">
                  <c:v>136545.42814224103</c:v>
                </c:pt>
                <c:pt idx="772">
                  <c:v>136436.41998657741</c:v>
                </c:pt>
                <c:pt idx="773">
                  <c:v>135906.02207607112</c:v>
                </c:pt>
                <c:pt idx="774">
                  <c:v>136232.99515320279</c:v>
                </c:pt>
                <c:pt idx="775">
                  <c:v>136556.53613643744</c:v>
                </c:pt>
                <c:pt idx="776">
                  <c:v>136825.89889950244</c:v>
                </c:pt>
                <c:pt idx="777">
                  <c:v>136729.56879879019</c:v>
                </c:pt>
                <c:pt idx="778">
                  <c:v>137322.5075025438</c:v>
                </c:pt>
                <c:pt idx="779">
                  <c:v>137670.86177856012</c:v>
                </c:pt>
                <c:pt idx="780">
                  <c:v>137566.1684739546</c:v>
                </c:pt>
                <c:pt idx="781">
                  <c:v>136971.2839831709</c:v>
                </c:pt>
                <c:pt idx="782">
                  <c:v>136117.79690733779</c:v>
                </c:pt>
                <c:pt idx="783">
                  <c:v>136464.36659503309</c:v>
                </c:pt>
                <c:pt idx="784">
                  <c:v>136727.76485588207</c:v>
                </c:pt>
                <c:pt idx="785">
                  <c:v>137013.48740336054</c:v>
                </c:pt>
                <c:pt idx="786">
                  <c:v>137141.01791835821</c:v>
                </c:pt>
                <c:pt idx="787">
                  <c:v>137155.00951068682</c:v>
                </c:pt>
                <c:pt idx="788">
                  <c:v>136645.09015032806</c:v>
                </c:pt>
                <c:pt idx="789">
                  <c:v>136724.38243333608</c:v>
                </c:pt>
                <c:pt idx="790">
                  <c:v>137480.08439291402</c:v>
                </c:pt>
                <c:pt idx="791">
                  <c:v>137407.88194822019</c:v>
                </c:pt>
                <c:pt idx="792">
                  <c:v>137927.18259752606</c:v>
                </c:pt>
                <c:pt idx="793">
                  <c:v>138125.67160352782</c:v>
                </c:pt>
                <c:pt idx="794">
                  <c:v>138330.51039101288</c:v>
                </c:pt>
                <c:pt idx="795">
                  <c:v>138187.57455806158</c:v>
                </c:pt>
                <c:pt idx="796">
                  <c:v>138009.90555517055</c:v>
                </c:pt>
                <c:pt idx="797">
                  <c:v>138219.68948113505</c:v>
                </c:pt>
                <c:pt idx="798">
                  <c:v>138146.48399455714</c:v>
                </c:pt>
                <c:pt idx="799">
                  <c:v>138231.4361723898</c:v>
                </c:pt>
                <c:pt idx="800">
                  <c:v>138345.64857201563</c:v>
                </c:pt>
                <c:pt idx="801">
                  <c:v>138315.52175267538</c:v>
                </c:pt>
                <c:pt idx="802">
                  <c:v>137792.47236561149</c:v>
                </c:pt>
                <c:pt idx="803">
                  <c:v>137316.52663902473</c:v>
                </c:pt>
                <c:pt idx="804">
                  <c:v>137369.7666596426</c:v>
                </c:pt>
                <c:pt idx="805">
                  <c:v>136601.1815846879</c:v>
                </c:pt>
                <c:pt idx="806">
                  <c:v>136408.62204142267</c:v>
                </c:pt>
                <c:pt idx="807">
                  <c:v>136102.24953144815</c:v>
                </c:pt>
                <c:pt idx="808">
                  <c:v>135929.68011283965</c:v>
                </c:pt>
                <c:pt idx="809">
                  <c:v>135125.12714069104</c:v>
                </c:pt>
                <c:pt idx="810">
                  <c:v>134593.50372687247</c:v>
                </c:pt>
                <c:pt idx="811">
                  <c:v>134548.29025771623</c:v>
                </c:pt>
                <c:pt idx="812">
                  <c:v>133892.16246088047</c:v>
                </c:pt>
                <c:pt idx="813">
                  <c:v>133459.1403872566</c:v>
                </c:pt>
                <c:pt idx="814">
                  <c:v>133350.83083229791</c:v>
                </c:pt>
                <c:pt idx="815">
                  <c:v>133091.58683289358</c:v>
                </c:pt>
                <c:pt idx="816">
                  <c:v>132141.21901045414</c:v>
                </c:pt>
                <c:pt idx="817">
                  <c:v>131938.9372207897</c:v>
                </c:pt>
                <c:pt idx="818">
                  <c:v>132370.47097790948</c:v>
                </c:pt>
                <c:pt idx="819">
                  <c:v>131802.42379844803</c:v>
                </c:pt>
                <c:pt idx="820">
                  <c:v>131411.7302026992</c:v>
                </c:pt>
                <c:pt idx="821">
                  <c:v>129583.02234233852</c:v>
                </c:pt>
                <c:pt idx="822">
                  <c:v>130863.88534018377</c:v>
                </c:pt>
                <c:pt idx="823">
                  <c:v>131867.15191942966</c:v>
                </c:pt>
                <c:pt idx="824">
                  <c:v>130489.69899266868</c:v>
                </c:pt>
                <c:pt idx="825">
                  <c:v>130714.7557608108</c:v>
                </c:pt>
                <c:pt idx="826">
                  <c:v>130614.70698483501</c:v>
                </c:pt>
                <c:pt idx="827">
                  <c:v>130344.82182055447</c:v>
                </c:pt>
                <c:pt idx="828">
                  <c:v>130617.56936329399</c:v>
                </c:pt>
                <c:pt idx="829">
                  <c:v>130904.48007161196</c:v>
                </c:pt>
                <c:pt idx="830">
                  <c:v>130935.82235725276</c:v>
                </c:pt>
                <c:pt idx="831">
                  <c:v>131160.01581394044</c:v>
                </c:pt>
                <c:pt idx="832">
                  <c:v>131526.82117621592</c:v>
                </c:pt>
                <c:pt idx="833">
                  <c:v>131710.29053982082</c:v>
                </c:pt>
                <c:pt idx="834">
                  <c:v>131465.03467350866</c:v>
                </c:pt>
                <c:pt idx="835">
                  <c:v>132174.42816287407</c:v>
                </c:pt>
                <c:pt idx="836">
                  <c:v>132409.30313718822</c:v>
                </c:pt>
                <c:pt idx="837">
                  <c:v>131306.05875131767</c:v>
                </c:pt>
                <c:pt idx="838">
                  <c:v>133267.11985218379</c:v>
                </c:pt>
                <c:pt idx="839">
                  <c:v>132145.40628372796</c:v>
                </c:pt>
                <c:pt idx="840">
                  <c:v>131907.22382958332</c:v>
                </c:pt>
                <c:pt idx="841">
                  <c:v>131914.21800578365</c:v>
                </c:pt>
                <c:pt idx="842">
                  <c:v>132223.67115488896</c:v>
                </c:pt>
                <c:pt idx="843">
                  <c:v>132093.04354661552</c:v>
                </c:pt>
                <c:pt idx="844">
                  <c:v>131609.34682004427</c:v>
                </c:pt>
                <c:pt idx="845">
                  <c:v>131180.69089511634</c:v>
                </c:pt>
                <c:pt idx="846">
                  <c:v>131091.30432329202</c:v>
                </c:pt>
                <c:pt idx="847">
                  <c:v>131099.09870783208</c:v>
                </c:pt>
                <c:pt idx="848">
                  <c:v>131085.68152249107</c:v>
                </c:pt>
                <c:pt idx="849">
                  <c:v>131028.60920761482</c:v>
                </c:pt>
                <c:pt idx="850">
                  <c:v>130904.211520679</c:v>
                </c:pt>
                <c:pt idx="851">
                  <c:v>130704.53543099124</c:v>
                </c:pt>
                <c:pt idx="852">
                  <c:v>131128.83071839352</c:v>
                </c:pt>
                <c:pt idx="853">
                  <c:v>130447.37408088162</c:v>
                </c:pt>
                <c:pt idx="854">
                  <c:v>130474.06529960787</c:v>
                </c:pt>
                <c:pt idx="855">
                  <c:v>130579.88543516569</c:v>
                </c:pt>
                <c:pt idx="856">
                  <c:v>130616.33228449605</c:v>
                </c:pt>
                <c:pt idx="857">
                  <c:v>130816.19548678165</c:v>
                </c:pt>
                <c:pt idx="858">
                  <c:v>130614.15670452773</c:v>
                </c:pt>
                <c:pt idx="859">
                  <c:v>130349.56798309073</c:v>
                </c:pt>
                <c:pt idx="860">
                  <c:v>130503.552452979</c:v>
                </c:pt>
                <c:pt idx="861">
                  <c:v>130651.83586513397</c:v>
                </c:pt>
                <c:pt idx="862">
                  <c:v>130154.31015278166</c:v>
                </c:pt>
                <c:pt idx="863">
                  <c:v>130670.65363388779</c:v>
                </c:pt>
                <c:pt idx="864">
                  <c:v>130808.50368420899</c:v>
                </c:pt>
                <c:pt idx="865">
                  <c:v>130416.84556562704</c:v>
                </c:pt>
                <c:pt idx="866">
                  <c:v>130106.01399444905</c:v>
                </c:pt>
                <c:pt idx="867">
                  <c:v>129678.85771388427</c:v>
                </c:pt>
                <c:pt idx="868">
                  <c:v>129939.87732687616</c:v>
                </c:pt>
                <c:pt idx="869">
                  <c:v>130056.19546324562</c:v>
                </c:pt>
                <c:pt idx="870">
                  <c:v>130436.16351623368</c:v>
                </c:pt>
                <c:pt idx="871">
                  <c:v>130771.36158334604</c:v>
                </c:pt>
                <c:pt idx="872">
                  <c:v>130167.67718585886</c:v>
                </c:pt>
                <c:pt idx="873">
                  <c:v>130267.02095162595</c:v>
                </c:pt>
                <c:pt idx="874">
                  <c:v>130235.24419806543</c:v>
                </c:pt>
                <c:pt idx="875">
                  <c:v>130124.94276268207</c:v>
                </c:pt>
                <c:pt idx="876">
                  <c:v>130085.38709186527</c:v>
                </c:pt>
                <c:pt idx="877">
                  <c:v>130547.41182895284</c:v>
                </c:pt>
                <c:pt idx="878">
                  <c:v>130720.02997029194</c:v>
                </c:pt>
                <c:pt idx="879">
                  <c:v>130435.96651111339</c:v>
                </c:pt>
                <c:pt idx="880">
                  <c:v>130373.6930128235</c:v>
                </c:pt>
                <c:pt idx="881">
                  <c:v>130283.2426545473</c:v>
                </c:pt>
                <c:pt idx="882">
                  <c:v>131571.86227677006</c:v>
                </c:pt>
                <c:pt idx="883">
                  <c:v>130802.15333710753</c:v>
                </c:pt>
                <c:pt idx="884">
                  <c:v>131178.55576807697</c:v>
                </c:pt>
                <c:pt idx="885">
                  <c:v>131500.91247539193</c:v>
                </c:pt>
                <c:pt idx="886">
                  <c:v>130922.69869112418</c:v>
                </c:pt>
                <c:pt idx="887">
                  <c:v>132556.637465284</c:v>
                </c:pt>
                <c:pt idx="888">
                  <c:v>132132.66368194512</c:v>
                </c:pt>
                <c:pt idx="889">
                  <c:v>132269.00380440542</c:v>
                </c:pt>
                <c:pt idx="890">
                  <c:v>132055.50911683668</c:v>
                </c:pt>
                <c:pt idx="891">
                  <c:v>131798.27239723696</c:v>
                </c:pt>
                <c:pt idx="892">
                  <c:v>131659.18338673943</c:v>
                </c:pt>
                <c:pt idx="893">
                  <c:v>131704.06845836755</c:v>
                </c:pt>
                <c:pt idx="894">
                  <c:v>131808.19200660122</c:v>
                </c:pt>
                <c:pt idx="895">
                  <c:v>132120.57222007978</c:v>
                </c:pt>
                <c:pt idx="896">
                  <c:v>132377.91109319992</c:v>
                </c:pt>
                <c:pt idx="897">
                  <c:v>132333.86724992414</c:v>
                </c:pt>
                <c:pt idx="898">
                  <c:v>131823.64172441399</c:v>
                </c:pt>
                <c:pt idx="899">
                  <c:v>131508.44998624164</c:v>
                </c:pt>
                <c:pt idx="900">
                  <c:v>131244.68514805209</c:v>
                </c:pt>
                <c:pt idx="901">
                  <c:v>131698.95734522838</c:v>
                </c:pt>
                <c:pt idx="902">
                  <c:v>132131.52178471422</c:v>
                </c:pt>
                <c:pt idx="903">
                  <c:v>132523.44474728199</c:v>
                </c:pt>
                <c:pt idx="904">
                  <c:v>132851.414726902</c:v>
                </c:pt>
                <c:pt idx="905">
                  <c:v>132667.9525305102</c:v>
                </c:pt>
                <c:pt idx="906">
                  <c:v>132680.8034937176</c:v>
                </c:pt>
                <c:pt idx="907">
                  <c:v>133175.53179335259</c:v>
                </c:pt>
                <c:pt idx="908">
                  <c:v>133609.18986129892</c:v>
                </c:pt>
                <c:pt idx="909">
                  <c:v>133708.1199748537</c:v>
                </c:pt>
                <c:pt idx="910">
                  <c:v>133880.03204640528</c:v>
                </c:pt>
                <c:pt idx="911">
                  <c:v>133962.53534326915</c:v>
                </c:pt>
                <c:pt idx="912">
                  <c:v>131187.76747691364</c:v>
                </c:pt>
                <c:pt idx="913">
                  <c:v>132360.76000801672</c:v>
                </c:pt>
                <c:pt idx="914">
                  <c:v>134818.56905576499</c:v>
                </c:pt>
                <c:pt idx="915">
                  <c:v>134618.15239607106</c:v>
                </c:pt>
                <c:pt idx="916">
                  <c:v>134503.49569296278</c:v>
                </c:pt>
                <c:pt idx="917">
                  <c:v>134494.71966483456</c:v>
                </c:pt>
                <c:pt idx="918">
                  <c:v>134471.3956932608</c:v>
                </c:pt>
                <c:pt idx="919">
                  <c:v>134426.15334229686</c:v>
                </c:pt>
                <c:pt idx="920">
                  <c:v>134584.94196101232</c:v>
                </c:pt>
                <c:pt idx="921">
                  <c:v>134342.05950023932</c:v>
                </c:pt>
                <c:pt idx="922">
                  <c:v>134733.90309650637</c:v>
                </c:pt>
                <c:pt idx="923">
                  <c:v>134504.34301572273</c:v>
                </c:pt>
                <c:pt idx="924">
                  <c:v>134737.97948531059</c:v>
                </c:pt>
                <c:pt idx="925">
                  <c:v>134717.61195450969</c:v>
                </c:pt>
                <c:pt idx="926">
                  <c:v>134778.51495644139</c:v>
                </c:pt>
                <c:pt idx="927">
                  <c:v>134972.18542000346</c:v>
                </c:pt>
                <c:pt idx="928">
                  <c:v>134756.48048653884</c:v>
                </c:pt>
                <c:pt idx="929">
                  <c:v>134807.8602208556</c:v>
                </c:pt>
                <c:pt idx="930">
                  <c:v>134779.34146024779</c:v>
                </c:pt>
                <c:pt idx="931">
                  <c:v>135008.43592916222</c:v>
                </c:pt>
                <c:pt idx="932">
                  <c:v>134945.40978075922</c:v>
                </c:pt>
                <c:pt idx="933">
                  <c:v>134920.3836188032</c:v>
                </c:pt>
                <c:pt idx="934">
                  <c:v>134931.12291224228</c:v>
                </c:pt>
                <c:pt idx="935">
                  <c:v>134382.80630778804</c:v>
                </c:pt>
                <c:pt idx="936">
                  <c:v>134805.61784715869</c:v>
                </c:pt>
                <c:pt idx="937">
                  <c:v>134876.06503363798</c:v>
                </c:pt>
                <c:pt idx="938">
                  <c:v>135166.61717443416</c:v>
                </c:pt>
                <c:pt idx="939">
                  <c:v>135130.26587317386</c:v>
                </c:pt>
                <c:pt idx="940">
                  <c:v>135104.75689365828</c:v>
                </c:pt>
                <c:pt idx="941">
                  <c:v>135107.06473643266</c:v>
                </c:pt>
                <c:pt idx="942">
                  <c:v>134807.34213433569</c:v>
                </c:pt>
                <c:pt idx="943">
                  <c:v>135663.67992087471</c:v>
                </c:pt>
                <c:pt idx="944">
                  <c:v>134505.28531814791</c:v>
                </c:pt>
                <c:pt idx="945">
                  <c:v>133633.07339308536</c:v>
                </c:pt>
                <c:pt idx="946">
                  <c:v>134749.94315670995</c:v>
                </c:pt>
                <c:pt idx="947">
                  <c:v>134959.23850766552</c:v>
                </c:pt>
                <c:pt idx="948">
                  <c:v>135441.21462000656</c:v>
                </c:pt>
                <c:pt idx="949">
                  <c:v>135598.77083476327</c:v>
                </c:pt>
                <c:pt idx="950">
                  <c:v>134947.3367734135</c:v>
                </c:pt>
                <c:pt idx="951">
                  <c:v>134884.30371470406</c:v>
                </c:pt>
                <c:pt idx="952">
                  <c:v>134815.99231968314</c:v>
                </c:pt>
                <c:pt idx="953">
                  <c:v>135262.77595611976</c:v>
                </c:pt>
                <c:pt idx="954">
                  <c:v>135380.96758077046</c:v>
                </c:pt>
                <c:pt idx="955">
                  <c:v>135828.50119533725</c:v>
                </c:pt>
                <c:pt idx="956">
                  <c:v>135945.69956749104</c:v>
                </c:pt>
                <c:pt idx="957">
                  <c:v>135241.9011677349</c:v>
                </c:pt>
                <c:pt idx="958">
                  <c:v>135064.99786508243</c:v>
                </c:pt>
                <c:pt idx="959">
                  <c:v>134963.81150783514</c:v>
                </c:pt>
                <c:pt idx="960">
                  <c:v>135365.67508948769</c:v>
                </c:pt>
                <c:pt idx="961">
                  <c:v>135493.09797563925</c:v>
                </c:pt>
                <c:pt idx="962">
                  <c:v>135657.14747372476</c:v>
                </c:pt>
                <c:pt idx="963">
                  <c:v>135576.42367086999</c:v>
                </c:pt>
                <c:pt idx="964">
                  <c:v>135497.00810474344</c:v>
                </c:pt>
                <c:pt idx="965">
                  <c:v>135542.7954939167</c:v>
                </c:pt>
                <c:pt idx="966">
                  <c:v>135609.78816771632</c:v>
                </c:pt>
                <c:pt idx="967">
                  <c:v>135758.64434909317</c:v>
                </c:pt>
                <c:pt idx="968">
                  <c:v>135880.58324217316</c:v>
                </c:pt>
                <c:pt idx="969">
                  <c:v>136077.42249824849</c:v>
                </c:pt>
                <c:pt idx="970">
                  <c:v>136009.71263760625</c:v>
                </c:pt>
                <c:pt idx="971">
                  <c:v>136052.82959554243</c:v>
                </c:pt>
                <c:pt idx="972">
                  <c:v>136080.37831805271</c:v>
                </c:pt>
                <c:pt idx="973">
                  <c:v>136114.37041160368</c:v>
                </c:pt>
                <c:pt idx="974">
                  <c:v>136699.5601238707</c:v>
                </c:pt>
                <c:pt idx="975">
                  <c:v>136229.35472409477</c:v>
                </c:pt>
                <c:pt idx="976">
                  <c:v>136718.59573884314</c:v>
                </c:pt>
                <c:pt idx="977">
                  <c:v>137598.28719284994</c:v>
                </c:pt>
                <c:pt idx="978">
                  <c:v>137068.76737842074</c:v>
                </c:pt>
                <c:pt idx="979">
                  <c:v>137009.73374181445</c:v>
                </c:pt>
                <c:pt idx="980">
                  <c:v>136938.00706450432</c:v>
                </c:pt>
                <c:pt idx="981">
                  <c:v>136995.03363015235</c:v>
                </c:pt>
                <c:pt idx="982">
                  <c:v>137050.18189283792</c:v>
                </c:pt>
                <c:pt idx="983">
                  <c:v>137262.82995988714</c:v>
                </c:pt>
                <c:pt idx="984">
                  <c:v>137355.23586146114</c:v>
                </c:pt>
                <c:pt idx="985">
                  <c:v>137337.0513620773</c:v>
                </c:pt>
                <c:pt idx="986">
                  <c:v>137274.91732421424</c:v>
                </c:pt>
                <c:pt idx="987">
                  <c:v>137332.27380362895</c:v>
                </c:pt>
                <c:pt idx="988">
                  <c:v>137423.04464435484</c:v>
                </c:pt>
                <c:pt idx="989">
                  <c:v>137285.58716996128</c:v>
                </c:pt>
                <c:pt idx="990">
                  <c:v>137579.30160397751</c:v>
                </c:pt>
                <c:pt idx="991">
                  <c:v>137620.2093993845</c:v>
                </c:pt>
                <c:pt idx="992">
                  <c:v>137356.7922472225</c:v>
                </c:pt>
                <c:pt idx="993">
                  <c:v>137253.00414329872</c:v>
                </c:pt>
                <c:pt idx="994">
                  <c:v>136952.4214697447</c:v>
                </c:pt>
                <c:pt idx="995">
                  <c:v>136943.81878288512</c:v>
                </c:pt>
                <c:pt idx="996">
                  <c:v>136987.90312769072</c:v>
                </c:pt>
                <c:pt idx="997">
                  <c:v>137078.15033094899</c:v>
                </c:pt>
                <c:pt idx="998">
                  <c:v>137009.56652663159</c:v>
                </c:pt>
                <c:pt idx="999">
                  <c:v>137186.37159326271</c:v>
                </c:pt>
                <c:pt idx="1000">
                  <c:v>137162.66255863279</c:v>
                </c:pt>
                <c:pt idx="1001">
                  <c:v>137128.46383662839</c:v>
                </c:pt>
                <c:pt idx="1002">
                  <c:v>137130.93312650445</c:v>
                </c:pt>
                <c:pt idx="1003">
                  <c:v>136681.07187353109</c:v>
                </c:pt>
                <c:pt idx="1004">
                  <c:v>134657.66134285356</c:v>
                </c:pt>
                <c:pt idx="1005">
                  <c:v>138430.91654143238</c:v>
                </c:pt>
                <c:pt idx="1006">
                  <c:v>137197.18896481115</c:v>
                </c:pt>
                <c:pt idx="1007">
                  <c:v>137171.91776792408</c:v>
                </c:pt>
                <c:pt idx="1008">
                  <c:v>136881.67840662313</c:v>
                </c:pt>
                <c:pt idx="1009">
                  <c:v>136924.27506728767</c:v>
                </c:pt>
                <c:pt idx="1010">
                  <c:v>136972.53876133339</c:v>
                </c:pt>
                <c:pt idx="1011">
                  <c:v>137092.97617774393</c:v>
                </c:pt>
                <c:pt idx="1012">
                  <c:v>137130.45548540866</c:v>
                </c:pt>
                <c:pt idx="1013">
                  <c:v>137225.01438374328</c:v>
                </c:pt>
                <c:pt idx="1014">
                  <c:v>137040.04797547695</c:v>
                </c:pt>
                <c:pt idx="1015">
                  <c:v>136618.65778907872</c:v>
                </c:pt>
                <c:pt idx="1016">
                  <c:v>136530.94685249386</c:v>
                </c:pt>
                <c:pt idx="1017">
                  <c:v>136468.17967516364</c:v>
                </c:pt>
                <c:pt idx="1018">
                  <c:v>136570.94528279919</c:v>
                </c:pt>
                <c:pt idx="1019">
                  <c:v>137641.91767770087</c:v>
                </c:pt>
                <c:pt idx="1020">
                  <c:v>137509.97175265363</c:v>
                </c:pt>
                <c:pt idx="1021">
                  <c:v>137434.88415195423</c:v>
                </c:pt>
                <c:pt idx="1022">
                  <c:v>137486.29407250215</c:v>
                </c:pt>
                <c:pt idx="1023">
                  <c:v>138081.11173472268</c:v>
                </c:pt>
                <c:pt idx="1024">
                  <c:v>138143.17708243203</c:v>
                </c:pt>
                <c:pt idx="1025">
                  <c:v>138092.73383537823</c:v>
                </c:pt>
                <c:pt idx="1026">
                  <c:v>137818.97695429344</c:v>
                </c:pt>
                <c:pt idx="1027">
                  <c:v>137047.92511917313</c:v>
                </c:pt>
                <c:pt idx="1028">
                  <c:v>137183.77743243717</c:v>
                </c:pt>
                <c:pt idx="1029">
                  <c:v>137191.28014799114</c:v>
                </c:pt>
                <c:pt idx="1030">
                  <c:v>137056.79443898425</c:v>
                </c:pt>
                <c:pt idx="1031">
                  <c:v>137013.48481473356</c:v>
                </c:pt>
                <c:pt idx="1032">
                  <c:v>136992.99249872268</c:v>
                </c:pt>
                <c:pt idx="1033">
                  <c:v>136900.21230805479</c:v>
                </c:pt>
                <c:pt idx="1034">
                  <c:v>137314.27851998259</c:v>
                </c:pt>
                <c:pt idx="1035">
                  <c:v>138057.13755596554</c:v>
                </c:pt>
                <c:pt idx="1036">
                  <c:v>136279.03552694371</c:v>
                </c:pt>
                <c:pt idx="1037">
                  <c:v>136639.40420591566</c:v>
                </c:pt>
                <c:pt idx="1038">
                  <c:v>136495.34343195462</c:v>
                </c:pt>
                <c:pt idx="1039">
                  <c:v>136694.36300774693</c:v>
                </c:pt>
                <c:pt idx="1040">
                  <c:v>136800.73658105193</c:v>
                </c:pt>
                <c:pt idx="1041">
                  <c:v>136770.32184904476</c:v>
                </c:pt>
                <c:pt idx="1042">
                  <c:v>136741.71645639784</c:v>
                </c:pt>
                <c:pt idx="1043">
                  <c:v>136543.19772891217</c:v>
                </c:pt>
                <c:pt idx="1044">
                  <c:v>136586.90710374445</c:v>
                </c:pt>
                <c:pt idx="1045">
                  <c:v>136547.10018572136</c:v>
                </c:pt>
                <c:pt idx="1046">
                  <c:v>136664.47819356574</c:v>
                </c:pt>
                <c:pt idx="1047">
                  <c:v>136660.53596418467</c:v>
                </c:pt>
                <c:pt idx="1048">
                  <c:v>136647.16778299335</c:v>
                </c:pt>
                <c:pt idx="1049">
                  <c:v>136554.55560544986</c:v>
                </c:pt>
                <c:pt idx="1050">
                  <c:v>136243.18915537064</c:v>
                </c:pt>
                <c:pt idx="1051">
                  <c:v>136395.14175531769</c:v>
                </c:pt>
                <c:pt idx="1052">
                  <c:v>136274.18510223244</c:v>
                </c:pt>
                <c:pt idx="1053">
                  <c:v>136358.29511691839</c:v>
                </c:pt>
                <c:pt idx="1054">
                  <c:v>136224.62840074644</c:v>
                </c:pt>
                <c:pt idx="1055">
                  <c:v>136242.93514640362</c:v>
                </c:pt>
                <c:pt idx="1056">
                  <c:v>136366.10872401521</c:v>
                </c:pt>
                <c:pt idx="1057">
                  <c:v>136451.39790441701</c:v>
                </c:pt>
                <c:pt idx="1058">
                  <c:v>136454.81875128613</c:v>
                </c:pt>
                <c:pt idx="1059">
                  <c:v>136413.39509742137</c:v>
                </c:pt>
                <c:pt idx="1060">
                  <c:v>136418.38033238592</c:v>
                </c:pt>
                <c:pt idx="1061">
                  <c:v>136307.23026388232</c:v>
                </c:pt>
                <c:pt idx="1062">
                  <c:v>136538.86758180973</c:v>
                </c:pt>
                <c:pt idx="1063">
                  <c:v>136476.15193970077</c:v>
                </c:pt>
                <c:pt idx="1064">
                  <c:v>136422.39985279858</c:v>
                </c:pt>
                <c:pt idx="1065">
                  <c:v>136696.98169163812</c:v>
                </c:pt>
                <c:pt idx="1066">
                  <c:v>136011.71463924757</c:v>
                </c:pt>
                <c:pt idx="1067">
                  <c:v>135879.89933296421</c:v>
                </c:pt>
                <c:pt idx="1068">
                  <c:v>136278.76315979072</c:v>
                </c:pt>
                <c:pt idx="1069">
                  <c:v>136207.20080465756</c:v>
                </c:pt>
                <c:pt idx="1070">
                  <c:v>136050.22850131174</c:v>
                </c:pt>
                <c:pt idx="1071">
                  <c:v>136040.4371957719</c:v>
                </c:pt>
                <c:pt idx="1072">
                  <c:v>135830.5408060723</c:v>
                </c:pt>
                <c:pt idx="1073">
                  <c:v>135719.29603964151</c:v>
                </c:pt>
                <c:pt idx="1074">
                  <c:v>135726.58038930024</c:v>
                </c:pt>
                <c:pt idx="1075">
                  <c:v>135614.47546483169</c:v>
                </c:pt>
                <c:pt idx="1076">
                  <c:v>135873.72301705953</c:v>
                </c:pt>
                <c:pt idx="1077">
                  <c:v>135698.98821357425</c:v>
                </c:pt>
                <c:pt idx="1078">
                  <c:v>135601.99873547241</c:v>
                </c:pt>
                <c:pt idx="1079">
                  <c:v>135596.85889650925</c:v>
                </c:pt>
                <c:pt idx="1080">
                  <c:v>135264.25156676586</c:v>
                </c:pt>
                <c:pt idx="1081">
                  <c:v>135129.67493696208</c:v>
                </c:pt>
                <c:pt idx="1082">
                  <c:v>135166.7903576126</c:v>
                </c:pt>
                <c:pt idx="1083">
                  <c:v>135433.36083017327</c:v>
                </c:pt>
                <c:pt idx="1084">
                  <c:v>135375.79535089957</c:v>
                </c:pt>
                <c:pt idx="1085">
                  <c:v>135220.4695970655</c:v>
                </c:pt>
                <c:pt idx="1086">
                  <c:v>135281.12455968212</c:v>
                </c:pt>
                <c:pt idx="1087">
                  <c:v>135029.52869222729</c:v>
                </c:pt>
                <c:pt idx="1088">
                  <c:v>135051.26309851659</c:v>
                </c:pt>
                <c:pt idx="1089">
                  <c:v>133774.23449753301</c:v>
                </c:pt>
                <c:pt idx="1090">
                  <c:v>134758.14365643528</c:v>
                </c:pt>
                <c:pt idx="1091">
                  <c:v>135268.54013517624</c:v>
                </c:pt>
                <c:pt idx="1092">
                  <c:v>135565.74426231644</c:v>
                </c:pt>
                <c:pt idx="1093">
                  <c:v>135441.36703472002</c:v>
                </c:pt>
                <c:pt idx="1094">
                  <c:v>135647.17104598079</c:v>
                </c:pt>
                <c:pt idx="1095">
                  <c:v>135536.40899436022</c:v>
                </c:pt>
                <c:pt idx="1096">
                  <c:v>130681.02530473511</c:v>
                </c:pt>
                <c:pt idx="1097">
                  <c:v>133063.30324464387</c:v>
                </c:pt>
                <c:pt idx="1098">
                  <c:v>132076.92932825128</c:v>
                </c:pt>
                <c:pt idx="1099">
                  <c:v>130628.44579047157</c:v>
                </c:pt>
                <c:pt idx="1100">
                  <c:v>130656.14488368417</c:v>
                </c:pt>
                <c:pt idx="1101">
                  <c:v>130933.89409201263</c:v>
                </c:pt>
                <c:pt idx="1102">
                  <c:v>131083.4004022209</c:v>
                </c:pt>
                <c:pt idx="1103">
                  <c:v>130981.27840247605</c:v>
                </c:pt>
                <c:pt idx="1104">
                  <c:v>130519.95727295458</c:v>
                </c:pt>
                <c:pt idx="1105">
                  <c:v>130374.07026092082</c:v>
                </c:pt>
                <c:pt idx="1106">
                  <c:v>130375.17778128403</c:v>
                </c:pt>
                <c:pt idx="1107">
                  <c:v>130398.49273167801</c:v>
                </c:pt>
                <c:pt idx="1108">
                  <c:v>130229.80846231926</c:v>
                </c:pt>
                <c:pt idx="1109">
                  <c:v>130065.86266766334</c:v>
                </c:pt>
                <c:pt idx="1110">
                  <c:v>129813.92901765511</c:v>
                </c:pt>
                <c:pt idx="1111">
                  <c:v>129775.64600871771</c:v>
                </c:pt>
                <c:pt idx="1112">
                  <c:v>129838.47828161548</c:v>
                </c:pt>
                <c:pt idx="1113">
                  <c:v>130005.91286759108</c:v>
                </c:pt>
                <c:pt idx="1114">
                  <c:v>130136.29560121906</c:v>
                </c:pt>
                <c:pt idx="1115">
                  <c:v>129887.72489320434</c:v>
                </c:pt>
                <c:pt idx="1116">
                  <c:v>129773.19268032908</c:v>
                </c:pt>
                <c:pt idx="1117">
                  <c:v>129484.92783618727</c:v>
                </c:pt>
                <c:pt idx="1118">
                  <c:v>129929.39803552625</c:v>
                </c:pt>
                <c:pt idx="1119">
                  <c:v>130163.61066922493</c:v>
                </c:pt>
                <c:pt idx="1120">
                  <c:v>130222.29598482902</c:v>
                </c:pt>
                <c:pt idx="1121">
                  <c:v>130114.11109635109</c:v>
                </c:pt>
                <c:pt idx="1122">
                  <c:v>129936.03102113272</c:v>
                </c:pt>
                <c:pt idx="1123">
                  <c:v>129849.19039781499</c:v>
                </c:pt>
                <c:pt idx="1124">
                  <c:v>129389.2828622057</c:v>
                </c:pt>
                <c:pt idx="1125">
                  <c:v>129779.75112413516</c:v>
                </c:pt>
                <c:pt idx="1126">
                  <c:v>129875.57058924521</c:v>
                </c:pt>
                <c:pt idx="1127">
                  <c:v>130509.77405568879</c:v>
                </c:pt>
                <c:pt idx="1128">
                  <c:v>128844.87815725923</c:v>
                </c:pt>
                <c:pt idx="1129">
                  <c:v>128761.10327491298</c:v>
                </c:pt>
                <c:pt idx="1130">
                  <c:v>129039.38088982072</c:v>
                </c:pt>
                <c:pt idx="1131">
                  <c:v>128875.69980519288</c:v>
                </c:pt>
                <c:pt idx="1132">
                  <c:v>128689.38617444658</c:v>
                </c:pt>
                <c:pt idx="1133">
                  <c:v>128437.18073691969</c:v>
                </c:pt>
                <c:pt idx="1134">
                  <c:v>128286.33853728173</c:v>
                </c:pt>
                <c:pt idx="1135">
                  <c:v>128075.01946825275</c:v>
                </c:pt>
                <c:pt idx="1136">
                  <c:v>127979.2850120349</c:v>
                </c:pt>
                <c:pt idx="1137">
                  <c:v>128054.32311949786</c:v>
                </c:pt>
                <c:pt idx="1138">
                  <c:v>127842.09991086277</c:v>
                </c:pt>
                <c:pt idx="1139">
                  <c:v>127883.10256021062</c:v>
                </c:pt>
                <c:pt idx="1140">
                  <c:v>127906.49536895272</c:v>
                </c:pt>
                <c:pt idx="1141">
                  <c:v>128138.16924369967</c:v>
                </c:pt>
                <c:pt idx="1142">
                  <c:v>128273.15343881614</c:v>
                </c:pt>
                <c:pt idx="1143">
                  <c:v>128926.55945102475</c:v>
                </c:pt>
                <c:pt idx="1144">
                  <c:v>129116.7645291308</c:v>
                </c:pt>
                <c:pt idx="1145">
                  <c:v>128672.67621179129</c:v>
                </c:pt>
                <c:pt idx="1146">
                  <c:v>127887.88390452636</c:v>
                </c:pt>
                <c:pt idx="1147">
                  <c:v>127975.08540031835</c:v>
                </c:pt>
                <c:pt idx="1148">
                  <c:v>128300.02991904665</c:v>
                </c:pt>
                <c:pt idx="1149">
                  <c:v>128856.54273320647</c:v>
                </c:pt>
                <c:pt idx="1150">
                  <c:v>129158.36862575667</c:v>
                </c:pt>
                <c:pt idx="1151">
                  <c:v>129300.19500508715</c:v>
                </c:pt>
                <c:pt idx="1152">
                  <c:v>129279.0980290919</c:v>
                </c:pt>
                <c:pt idx="1153">
                  <c:v>129675.00921557363</c:v>
                </c:pt>
                <c:pt idx="1154">
                  <c:v>130132.19234191423</c:v>
                </c:pt>
                <c:pt idx="1155">
                  <c:v>131301.10960462416</c:v>
                </c:pt>
                <c:pt idx="1156">
                  <c:v>130540.71224682551</c:v>
                </c:pt>
                <c:pt idx="1157">
                  <c:v>131133.1932037019</c:v>
                </c:pt>
                <c:pt idx="1158">
                  <c:v>131467.36255088827</c:v>
                </c:pt>
                <c:pt idx="1159">
                  <c:v>131648.35675879102</c:v>
                </c:pt>
                <c:pt idx="1160">
                  <c:v>131729.81704839371</c:v>
                </c:pt>
                <c:pt idx="1161">
                  <c:v>131690.45854128967</c:v>
                </c:pt>
                <c:pt idx="1162">
                  <c:v>131639.07772933092</c:v>
                </c:pt>
                <c:pt idx="1163">
                  <c:v>131734.68071768217</c:v>
                </c:pt>
                <c:pt idx="1164">
                  <c:v>131814.44551520288</c:v>
                </c:pt>
                <c:pt idx="1165">
                  <c:v>132017.78737732873</c:v>
                </c:pt>
                <c:pt idx="1166">
                  <c:v>131612.32735842135</c:v>
                </c:pt>
                <c:pt idx="1167">
                  <c:v>130834.4158173819</c:v>
                </c:pt>
                <c:pt idx="1168">
                  <c:v>130624.03861388777</c:v>
                </c:pt>
                <c:pt idx="1169">
                  <c:v>130463.09944583493</c:v>
                </c:pt>
                <c:pt idx="1170">
                  <c:v>129817.90530514641</c:v>
                </c:pt>
                <c:pt idx="1171">
                  <c:v>129581.83817278</c:v>
                </c:pt>
                <c:pt idx="1172">
                  <c:v>129375.62943947577</c:v>
                </c:pt>
                <c:pt idx="1173">
                  <c:v>128692.97038936868</c:v>
                </c:pt>
                <c:pt idx="1174">
                  <c:v>128220.82999884573</c:v>
                </c:pt>
                <c:pt idx="1175">
                  <c:v>128127.05927855227</c:v>
                </c:pt>
                <c:pt idx="1176">
                  <c:v>128009.0986860329</c:v>
                </c:pt>
                <c:pt idx="1177">
                  <c:v>127680.52231109506</c:v>
                </c:pt>
                <c:pt idx="1178">
                  <c:v>127455.56358640705</c:v>
                </c:pt>
                <c:pt idx="1179">
                  <c:v>127379.01698030022</c:v>
                </c:pt>
                <c:pt idx="1180">
                  <c:v>127107.95912255405</c:v>
                </c:pt>
                <c:pt idx="1181">
                  <c:v>127354.40654820725</c:v>
                </c:pt>
                <c:pt idx="1182">
                  <c:v>127731.7037048066</c:v>
                </c:pt>
                <c:pt idx="1183">
                  <c:v>127117.09956677453</c:v>
                </c:pt>
                <c:pt idx="1184">
                  <c:v>126877.32620649942</c:v>
                </c:pt>
                <c:pt idx="1185">
                  <c:v>126703.55187922728</c:v>
                </c:pt>
                <c:pt idx="1186">
                  <c:v>125502.50141380288</c:v>
                </c:pt>
                <c:pt idx="1187">
                  <c:v>125195.40813763981</c:v>
                </c:pt>
                <c:pt idx="1188">
                  <c:v>127477.18315966494</c:v>
                </c:pt>
                <c:pt idx="1189">
                  <c:v>125157.40065955589</c:v>
                </c:pt>
                <c:pt idx="1190">
                  <c:v>124936.23438046104</c:v>
                </c:pt>
                <c:pt idx="1191">
                  <c:v>124482.29875456166</c:v>
                </c:pt>
                <c:pt idx="1192">
                  <c:v>124205.7518584941</c:v>
                </c:pt>
                <c:pt idx="1193">
                  <c:v>124556.17847904572</c:v>
                </c:pt>
                <c:pt idx="1194">
                  <c:v>124259.23141926451</c:v>
                </c:pt>
                <c:pt idx="1195">
                  <c:v>123664.23051584183</c:v>
                </c:pt>
                <c:pt idx="1196">
                  <c:v>123005.85852104437</c:v>
                </c:pt>
                <c:pt idx="1197">
                  <c:v>122827.24367738375</c:v>
                </c:pt>
                <c:pt idx="1198">
                  <c:v>123223.61908770158</c:v>
                </c:pt>
                <c:pt idx="1199">
                  <c:v>122843.03669836043</c:v>
                </c:pt>
                <c:pt idx="1200">
                  <c:v>123074.24398781604</c:v>
                </c:pt>
                <c:pt idx="1201">
                  <c:v>122827.30096800369</c:v>
                </c:pt>
                <c:pt idx="1202">
                  <c:v>122214.8866156704</c:v>
                </c:pt>
                <c:pt idx="1203">
                  <c:v>121743.55304331923</c:v>
                </c:pt>
                <c:pt idx="1204">
                  <c:v>121856.31947704143</c:v>
                </c:pt>
                <c:pt idx="1205">
                  <c:v>121968.76424245545</c:v>
                </c:pt>
                <c:pt idx="1206">
                  <c:v>122074.26392458723</c:v>
                </c:pt>
                <c:pt idx="1207">
                  <c:v>122359.35180476701</c:v>
                </c:pt>
                <c:pt idx="1208">
                  <c:v>121764.85438313847</c:v>
                </c:pt>
                <c:pt idx="1209">
                  <c:v>121768.11982905524</c:v>
                </c:pt>
                <c:pt idx="1210">
                  <c:v>121840.8802335003</c:v>
                </c:pt>
                <c:pt idx="1211">
                  <c:v>121984.43575357628</c:v>
                </c:pt>
                <c:pt idx="1212">
                  <c:v>121889.0610571391</c:v>
                </c:pt>
                <c:pt idx="1213">
                  <c:v>122190.72202072429</c:v>
                </c:pt>
                <c:pt idx="1214">
                  <c:v>122211.30593638553</c:v>
                </c:pt>
                <c:pt idx="1215">
                  <c:v>121942.91112660131</c:v>
                </c:pt>
                <c:pt idx="1216">
                  <c:v>122586.59391092841</c:v>
                </c:pt>
                <c:pt idx="1217">
                  <c:v>121224.03871791373</c:v>
                </c:pt>
                <c:pt idx="1218">
                  <c:v>120779.04106235146</c:v>
                </c:pt>
                <c:pt idx="1219">
                  <c:v>120723.9342820356</c:v>
                </c:pt>
                <c:pt idx="1220">
                  <c:v>120932.80291702377</c:v>
                </c:pt>
                <c:pt idx="1221">
                  <c:v>121073.13083322579</c:v>
                </c:pt>
                <c:pt idx="1222">
                  <c:v>120908.35434012499</c:v>
                </c:pt>
                <c:pt idx="1223">
                  <c:v>120842.23995732085</c:v>
                </c:pt>
                <c:pt idx="1224">
                  <c:v>120584.68738798855</c:v>
                </c:pt>
                <c:pt idx="1225">
                  <c:v>120224.42605829894</c:v>
                </c:pt>
                <c:pt idx="1226">
                  <c:v>120784.76997139512</c:v>
                </c:pt>
                <c:pt idx="1227">
                  <c:v>121134.52833513066</c:v>
                </c:pt>
                <c:pt idx="1228">
                  <c:v>121215.40277098675</c:v>
                </c:pt>
                <c:pt idx="1229">
                  <c:v>120955.07859447028</c:v>
                </c:pt>
                <c:pt idx="1230">
                  <c:v>120444.62379634194</c:v>
                </c:pt>
                <c:pt idx="1231">
                  <c:v>120007.50530137485</c:v>
                </c:pt>
                <c:pt idx="1232">
                  <c:v>119792.44097283133</c:v>
                </c:pt>
                <c:pt idx="1233">
                  <c:v>120270.73439410672</c:v>
                </c:pt>
                <c:pt idx="1234">
                  <c:v>120556.63584621088</c:v>
                </c:pt>
                <c:pt idx="1235">
                  <c:v>120818.28440109137</c:v>
                </c:pt>
                <c:pt idx="1236">
                  <c:v>119931.48137193761</c:v>
                </c:pt>
                <c:pt idx="1237">
                  <c:v>121434.71154009801</c:v>
                </c:pt>
                <c:pt idx="1238">
                  <c:v>121005.21573383099</c:v>
                </c:pt>
                <c:pt idx="1239">
                  <c:v>121063.69416664814</c:v>
                </c:pt>
                <c:pt idx="1240">
                  <c:v>121250.36627349956</c:v>
                </c:pt>
                <c:pt idx="1241">
                  <c:v>120548.40768610936</c:v>
                </c:pt>
                <c:pt idx="1242">
                  <c:v>120674.32015893981</c:v>
                </c:pt>
                <c:pt idx="1243">
                  <c:v>120491.05505528545</c:v>
                </c:pt>
                <c:pt idx="1244">
                  <c:v>120647.72390797001</c:v>
                </c:pt>
                <c:pt idx="1245">
                  <c:v>120906.38498060283</c:v>
                </c:pt>
                <c:pt idx="1246">
                  <c:v>120948.16160284003</c:v>
                </c:pt>
                <c:pt idx="1247">
                  <c:v>121731.72082313936</c:v>
                </c:pt>
                <c:pt idx="1248">
                  <c:v>119765.64564786601</c:v>
                </c:pt>
                <c:pt idx="1249">
                  <c:v>120081.47989401387</c:v>
                </c:pt>
                <c:pt idx="1250">
                  <c:v>120491.06746626997</c:v>
                </c:pt>
                <c:pt idx="1251">
                  <c:v>120478.69152857154</c:v>
                </c:pt>
                <c:pt idx="1252">
                  <c:v>120794.64108418892</c:v>
                </c:pt>
                <c:pt idx="1253">
                  <c:v>120599.53691811571</c:v>
                </c:pt>
                <c:pt idx="1254">
                  <c:v>120735.67217477734</c:v>
                </c:pt>
                <c:pt idx="1255">
                  <c:v>120616.44338096096</c:v>
                </c:pt>
                <c:pt idx="1256">
                  <c:v>120912.24394545969</c:v>
                </c:pt>
                <c:pt idx="1257">
                  <c:v>120637.93501363639</c:v>
                </c:pt>
                <c:pt idx="1258">
                  <c:v>120345.84708203492</c:v>
                </c:pt>
                <c:pt idx="1259">
                  <c:v>120437.77988040546</c:v>
                </c:pt>
                <c:pt idx="1260">
                  <c:v>120653.2391292807</c:v>
                </c:pt>
                <c:pt idx="1261">
                  <c:v>121092.48280546835</c:v>
                </c:pt>
                <c:pt idx="1262">
                  <c:v>120733.10462129561</c:v>
                </c:pt>
                <c:pt idx="1263">
                  <c:v>120546.66220715395</c:v>
                </c:pt>
                <c:pt idx="1264">
                  <c:v>120612.29527240497</c:v>
                </c:pt>
                <c:pt idx="1265">
                  <c:v>120809.19256830256</c:v>
                </c:pt>
                <c:pt idx="1266">
                  <c:v>121359.83734065891</c:v>
                </c:pt>
                <c:pt idx="1267">
                  <c:v>121749.92920644942</c:v>
                </c:pt>
                <c:pt idx="1268">
                  <c:v>122319.59115850757</c:v>
                </c:pt>
                <c:pt idx="1269">
                  <c:v>122114.31677560342</c:v>
                </c:pt>
                <c:pt idx="1270">
                  <c:v>121947.77554623643</c:v>
                </c:pt>
                <c:pt idx="1271">
                  <c:v>122128.99252932239</c:v>
                </c:pt>
                <c:pt idx="1272">
                  <c:v>122431.93166989938</c:v>
                </c:pt>
                <c:pt idx="1273">
                  <c:v>122725.68657741995</c:v>
                </c:pt>
                <c:pt idx="1274">
                  <c:v>122889.05812008845</c:v>
                </c:pt>
                <c:pt idx="1275">
                  <c:v>123307.66085086743</c:v>
                </c:pt>
                <c:pt idx="1276">
                  <c:v>122710.95699369651</c:v>
                </c:pt>
                <c:pt idx="1277">
                  <c:v>121018.20096056446</c:v>
                </c:pt>
                <c:pt idx="1278">
                  <c:v>124164.26057304509</c:v>
                </c:pt>
                <c:pt idx="1279">
                  <c:v>123441.38894716848</c:v>
                </c:pt>
                <c:pt idx="1280">
                  <c:v>123341.0863574385</c:v>
                </c:pt>
                <c:pt idx="1281">
                  <c:v>123272.86702780408</c:v>
                </c:pt>
                <c:pt idx="1282">
                  <c:v>123354.47224549935</c:v>
                </c:pt>
                <c:pt idx="1283">
                  <c:v>123257.87421896675</c:v>
                </c:pt>
                <c:pt idx="1284">
                  <c:v>123354.41618428263</c:v>
                </c:pt>
                <c:pt idx="1285">
                  <c:v>123399.47192402737</c:v>
                </c:pt>
                <c:pt idx="1286">
                  <c:v>123554.0342968441</c:v>
                </c:pt>
                <c:pt idx="1287">
                  <c:v>123380.06606788334</c:v>
                </c:pt>
                <c:pt idx="1288">
                  <c:v>123234.90685773877</c:v>
                </c:pt>
                <c:pt idx="1289">
                  <c:v>123419.66672899263</c:v>
                </c:pt>
                <c:pt idx="1290">
                  <c:v>123238.71721972749</c:v>
                </c:pt>
                <c:pt idx="1291">
                  <c:v>123284.02878008509</c:v>
                </c:pt>
                <c:pt idx="1292">
                  <c:v>123161.47010818406</c:v>
                </c:pt>
                <c:pt idx="1293">
                  <c:v>123434.10503100615</c:v>
                </c:pt>
                <c:pt idx="1294">
                  <c:v>123382.91799521199</c:v>
                </c:pt>
                <c:pt idx="1295">
                  <c:v>123226.24525802632</c:v>
                </c:pt>
                <c:pt idx="1296">
                  <c:v>123552.60468151883</c:v>
                </c:pt>
                <c:pt idx="1297">
                  <c:v>123396.36568455645</c:v>
                </c:pt>
                <c:pt idx="1298">
                  <c:v>123476.87873658136</c:v>
                </c:pt>
                <c:pt idx="1299">
                  <c:v>123156.96097460817</c:v>
                </c:pt>
                <c:pt idx="1300">
                  <c:v>123755.57790256117</c:v>
                </c:pt>
                <c:pt idx="1301">
                  <c:v>123850.49689462551</c:v>
                </c:pt>
                <c:pt idx="1302">
                  <c:v>123780.16536647352</c:v>
                </c:pt>
                <c:pt idx="1303">
                  <c:v>124136.9662934005</c:v>
                </c:pt>
                <c:pt idx="1304">
                  <c:v>124127.26400871173</c:v>
                </c:pt>
                <c:pt idx="1305">
                  <c:v>124152.7615800249</c:v>
                </c:pt>
                <c:pt idx="1306">
                  <c:v>123949.83754434669</c:v>
                </c:pt>
                <c:pt idx="1307">
                  <c:v>124299.13483591133</c:v>
                </c:pt>
                <c:pt idx="1308">
                  <c:v>125392.314646738</c:v>
                </c:pt>
                <c:pt idx="1309">
                  <c:v>124236.7982976966</c:v>
                </c:pt>
                <c:pt idx="1310">
                  <c:v>123706.14287579819</c:v>
                </c:pt>
                <c:pt idx="1311">
                  <c:v>124773.34971225055</c:v>
                </c:pt>
                <c:pt idx="1312">
                  <c:v>125055.43392765522</c:v>
                </c:pt>
                <c:pt idx="1313">
                  <c:v>125373.23981498231</c:v>
                </c:pt>
                <c:pt idx="1314">
                  <c:v>124416.19192359954</c:v>
                </c:pt>
                <c:pt idx="1315">
                  <c:v>124248.08391063748</c:v>
                </c:pt>
                <c:pt idx="1316">
                  <c:v>124118.47771597121</c:v>
                </c:pt>
                <c:pt idx="1317">
                  <c:v>124158.97162180534</c:v>
                </c:pt>
                <c:pt idx="1318">
                  <c:v>124709.16891456104</c:v>
                </c:pt>
                <c:pt idx="1319">
                  <c:v>124961.0682565048</c:v>
                </c:pt>
                <c:pt idx="1320">
                  <c:v>125202.22211987487</c:v>
                </c:pt>
                <c:pt idx="1321">
                  <c:v>124575.76363195799</c:v>
                </c:pt>
                <c:pt idx="1322">
                  <c:v>124587.10426583915</c:v>
                </c:pt>
                <c:pt idx="1323">
                  <c:v>124198.93229762185</c:v>
                </c:pt>
                <c:pt idx="1324">
                  <c:v>124215.12714688896</c:v>
                </c:pt>
                <c:pt idx="1325">
                  <c:v>124571.89486464678</c:v>
                </c:pt>
                <c:pt idx="1326">
                  <c:v>124756.4673146549</c:v>
                </c:pt>
                <c:pt idx="1327">
                  <c:v>124845.01271380953</c:v>
                </c:pt>
                <c:pt idx="1328">
                  <c:v>124814.72913161534</c:v>
                </c:pt>
                <c:pt idx="1329">
                  <c:v>124906.32442312897</c:v>
                </c:pt>
                <c:pt idx="1330">
                  <c:v>124824.65396139593</c:v>
                </c:pt>
                <c:pt idx="1331">
                  <c:v>124998.2815396642</c:v>
                </c:pt>
                <c:pt idx="1332">
                  <c:v>125213.02627566041</c:v>
                </c:pt>
                <c:pt idx="1333">
                  <c:v>125441.05157170168</c:v>
                </c:pt>
                <c:pt idx="1334">
                  <c:v>125586.72960205743</c:v>
                </c:pt>
                <c:pt idx="1335">
                  <c:v>125678.56902763655</c:v>
                </c:pt>
                <c:pt idx="1336">
                  <c:v>125761.63640270851</c:v>
                </c:pt>
                <c:pt idx="1337">
                  <c:v>125758.33364316975</c:v>
                </c:pt>
                <c:pt idx="1338">
                  <c:v>125753.70228541139</c:v>
                </c:pt>
                <c:pt idx="1339">
                  <c:v>124122.94659526</c:v>
                </c:pt>
                <c:pt idx="1340">
                  <c:v>125956.53604638824</c:v>
                </c:pt>
                <c:pt idx="1341">
                  <c:v>128350.51764137775</c:v>
                </c:pt>
                <c:pt idx="1342">
                  <c:v>125817.52641108178</c:v>
                </c:pt>
                <c:pt idx="1343">
                  <c:v>125568.65281568171</c:v>
                </c:pt>
                <c:pt idx="1344">
                  <c:v>125351.68079299477</c:v>
                </c:pt>
                <c:pt idx="1345">
                  <c:v>125372.75652992647</c:v>
                </c:pt>
                <c:pt idx="1346">
                  <c:v>125522.39313997343</c:v>
                </c:pt>
                <c:pt idx="1347">
                  <c:v>125687.69146694551</c:v>
                </c:pt>
                <c:pt idx="1348">
                  <c:v>125884.19579643648</c:v>
                </c:pt>
                <c:pt idx="1349">
                  <c:v>125826.17229578715</c:v>
                </c:pt>
                <c:pt idx="1350">
                  <c:v>125719.23515030844</c:v>
                </c:pt>
                <c:pt idx="1351">
                  <c:v>125623.11175903912</c:v>
                </c:pt>
                <c:pt idx="1352">
                  <c:v>125520.94334430544</c:v>
                </c:pt>
                <c:pt idx="1353">
                  <c:v>125630.60473832738</c:v>
                </c:pt>
                <c:pt idx="1354">
                  <c:v>126087.93074514263</c:v>
                </c:pt>
                <c:pt idx="1355">
                  <c:v>126383.34083053059</c:v>
                </c:pt>
                <c:pt idx="1356">
                  <c:v>126005.58527648709</c:v>
                </c:pt>
                <c:pt idx="1357">
                  <c:v>126054.73627877919</c:v>
                </c:pt>
                <c:pt idx="1358">
                  <c:v>126034.25130876481</c:v>
                </c:pt>
                <c:pt idx="1359">
                  <c:v>126065.63460536287</c:v>
                </c:pt>
                <c:pt idx="1360">
                  <c:v>126008.26595577218</c:v>
                </c:pt>
                <c:pt idx="1361">
                  <c:v>126045.26643452041</c:v>
                </c:pt>
                <c:pt idx="1362">
                  <c:v>126226.72215499499</c:v>
                </c:pt>
                <c:pt idx="1363">
                  <c:v>126413.66094930148</c:v>
                </c:pt>
                <c:pt idx="1364">
                  <c:v>126489.49067557424</c:v>
                </c:pt>
                <c:pt idx="1365">
                  <c:v>126630.31925300152</c:v>
                </c:pt>
                <c:pt idx="1366">
                  <c:v>126702.41538714715</c:v>
                </c:pt>
                <c:pt idx="1367">
                  <c:v>126433.64384847807</c:v>
                </c:pt>
                <c:pt idx="1368">
                  <c:v>126336.72584925176</c:v>
                </c:pt>
                <c:pt idx="1369">
                  <c:v>127459.50299526818</c:v>
                </c:pt>
                <c:pt idx="1370">
                  <c:v>126662.30444314884</c:v>
                </c:pt>
                <c:pt idx="1371">
                  <c:v>126429.57965112077</c:v>
                </c:pt>
                <c:pt idx="1372">
                  <c:v>126492.404249436</c:v>
                </c:pt>
                <c:pt idx="1373">
                  <c:v>126255.5490582088</c:v>
                </c:pt>
                <c:pt idx="1374">
                  <c:v>126180.32901295481</c:v>
                </c:pt>
                <c:pt idx="1375">
                  <c:v>126228.34061419239</c:v>
                </c:pt>
                <c:pt idx="1376">
                  <c:v>126312.16233074199</c:v>
                </c:pt>
                <c:pt idx="1377">
                  <c:v>126308.7891847861</c:v>
                </c:pt>
                <c:pt idx="1378">
                  <c:v>126251.35939930123</c:v>
                </c:pt>
                <c:pt idx="1379">
                  <c:v>126144.51072611718</c:v>
                </c:pt>
                <c:pt idx="1380">
                  <c:v>125877.93888854285</c:v>
                </c:pt>
                <c:pt idx="1381">
                  <c:v>125740.98756490278</c:v>
                </c:pt>
                <c:pt idx="1382">
                  <c:v>125758.08882743426</c:v>
                </c:pt>
                <c:pt idx="1383">
                  <c:v>126710.22055470361</c:v>
                </c:pt>
                <c:pt idx="1384">
                  <c:v>126704.3743754779</c:v>
                </c:pt>
                <c:pt idx="1385">
                  <c:v>126350.52159718817</c:v>
                </c:pt>
                <c:pt idx="1386">
                  <c:v>126186.4782684212</c:v>
                </c:pt>
                <c:pt idx="1387">
                  <c:v>126257.91396085705</c:v>
                </c:pt>
                <c:pt idx="1388">
                  <c:v>126658.39745494325</c:v>
                </c:pt>
                <c:pt idx="1389">
                  <c:v>126484.76326424918</c:v>
                </c:pt>
                <c:pt idx="1390">
                  <c:v>126374.83613194092</c:v>
                </c:pt>
                <c:pt idx="1391">
                  <c:v>125852.61959387283</c:v>
                </c:pt>
                <c:pt idx="1392">
                  <c:v>126105.13132477099</c:v>
                </c:pt>
                <c:pt idx="1393">
                  <c:v>126322.61062094993</c:v>
                </c:pt>
                <c:pt idx="1394">
                  <c:v>126458.35195710853</c:v>
                </c:pt>
                <c:pt idx="1395">
                  <c:v>126440.10777391946</c:v>
                </c:pt>
                <c:pt idx="1396">
                  <c:v>126507.22513167422</c:v>
                </c:pt>
                <c:pt idx="1397">
                  <c:v>126557.00335829794</c:v>
                </c:pt>
                <c:pt idx="1398">
                  <c:v>126746.64805676162</c:v>
                </c:pt>
                <c:pt idx="1399">
                  <c:v>126684.69254120566</c:v>
                </c:pt>
                <c:pt idx="1400">
                  <c:v>127945.2892075128</c:v>
                </c:pt>
                <c:pt idx="1401">
                  <c:v>125846.29072068373</c:v>
                </c:pt>
                <c:pt idx="1402">
                  <c:v>126066.98442482162</c:v>
                </c:pt>
                <c:pt idx="1403">
                  <c:v>126193.32888741275</c:v>
                </c:pt>
                <c:pt idx="1404">
                  <c:v>126509.92021788022</c:v>
                </c:pt>
                <c:pt idx="1405">
                  <c:v>126564.00845797987</c:v>
                </c:pt>
                <c:pt idx="1406">
                  <c:v>126536.05658583689</c:v>
                </c:pt>
                <c:pt idx="1407">
                  <c:v>126336.49726015948</c:v>
                </c:pt>
                <c:pt idx="1408">
                  <c:v>126188.39457471296</c:v>
                </c:pt>
                <c:pt idx="1409">
                  <c:v>126131.04264502042</c:v>
                </c:pt>
                <c:pt idx="1410">
                  <c:v>126220.99373504131</c:v>
                </c:pt>
                <c:pt idx="1411">
                  <c:v>126317.88189259591</c:v>
                </c:pt>
                <c:pt idx="1412">
                  <c:v>126253.30155208934</c:v>
                </c:pt>
                <c:pt idx="1413">
                  <c:v>126230.07174677835</c:v>
                </c:pt>
                <c:pt idx="1414">
                  <c:v>126074.44152027725</c:v>
                </c:pt>
                <c:pt idx="1415">
                  <c:v>125796.99887551967</c:v>
                </c:pt>
                <c:pt idx="1416">
                  <c:v>125902.33721716197</c:v>
                </c:pt>
                <c:pt idx="1417">
                  <c:v>125970.98583830711</c:v>
                </c:pt>
                <c:pt idx="1418">
                  <c:v>126042.43347167381</c:v>
                </c:pt>
                <c:pt idx="1419">
                  <c:v>126219.37976023766</c:v>
                </c:pt>
                <c:pt idx="1420">
                  <c:v>126237.29510336572</c:v>
                </c:pt>
                <c:pt idx="1421">
                  <c:v>126102.17343954134</c:v>
                </c:pt>
                <c:pt idx="1422">
                  <c:v>126041.56497754689</c:v>
                </c:pt>
                <c:pt idx="1423">
                  <c:v>126036.95564796207</c:v>
                </c:pt>
                <c:pt idx="1424">
                  <c:v>126114.12201555309</c:v>
                </c:pt>
                <c:pt idx="1425">
                  <c:v>126136.03566076476</c:v>
                </c:pt>
                <c:pt idx="1426">
                  <c:v>126481.18314512893</c:v>
                </c:pt>
                <c:pt idx="1427">
                  <c:v>126422.22308668194</c:v>
                </c:pt>
                <c:pt idx="1428">
                  <c:v>126487.91787230808</c:v>
                </c:pt>
                <c:pt idx="1429">
                  <c:v>126297.8139713039</c:v>
                </c:pt>
                <c:pt idx="1430">
                  <c:v>124245.44968955312</c:v>
                </c:pt>
                <c:pt idx="1431">
                  <c:v>124943.94558188302</c:v>
                </c:pt>
                <c:pt idx="1432">
                  <c:v>127206.81529872637</c:v>
                </c:pt>
                <c:pt idx="1433">
                  <c:v>126629.99397131626</c:v>
                </c:pt>
                <c:pt idx="1434">
                  <c:v>126520.85373781653</c:v>
                </c:pt>
                <c:pt idx="1435">
                  <c:v>126416.4304438213</c:v>
                </c:pt>
                <c:pt idx="1436">
                  <c:v>126372.15660554927</c:v>
                </c:pt>
                <c:pt idx="1437">
                  <c:v>126282.63614485672</c:v>
                </c:pt>
                <c:pt idx="1438">
                  <c:v>126248.04899680987</c:v>
                </c:pt>
                <c:pt idx="1439">
                  <c:v>126276.74390401604</c:v>
                </c:pt>
                <c:pt idx="1440">
                  <c:v>126412.16107769421</c:v>
                </c:pt>
                <c:pt idx="1441">
                  <c:v>126270.39735247588</c:v>
                </c:pt>
                <c:pt idx="1442">
                  <c:v>126155.88361353625</c:v>
                </c:pt>
                <c:pt idx="1443">
                  <c:v>126141.54693155302</c:v>
                </c:pt>
                <c:pt idx="1444">
                  <c:v>125924.37388097073</c:v>
                </c:pt>
                <c:pt idx="1445">
                  <c:v>125871.61406457977</c:v>
                </c:pt>
                <c:pt idx="1446">
                  <c:v>125950.31133237714</c:v>
                </c:pt>
                <c:pt idx="1447">
                  <c:v>126183.16254843312</c:v>
                </c:pt>
                <c:pt idx="1448">
                  <c:v>126098.04425861238</c:v>
                </c:pt>
                <c:pt idx="1449">
                  <c:v>126048.99963489862</c:v>
                </c:pt>
                <c:pt idx="1450">
                  <c:v>126441.28482717788</c:v>
                </c:pt>
                <c:pt idx="1451">
                  <c:v>126065.55440370346</c:v>
                </c:pt>
                <c:pt idx="1452">
                  <c:v>125534.81568495493</c:v>
                </c:pt>
                <c:pt idx="1453">
                  <c:v>124553.27321923035</c:v>
                </c:pt>
                <c:pt idx="1454">
                  <c:v>125445.14741482554</c:v>
                </c:pt>
                <c:pt idx="1455">
                  <c:v>125545.59014039283</c:v>
                </c:pt>
                <c:pt idx="1456">
                  <c:v>125641.13833042581</c:v>
                </c:pt>
                <c:pt idx="1457">
                  <c:v>126195.01568113029</c:v>
                </c:pt>
                <c:pt idx="1458">
                  <c:v>126010.80295631255</c:v>
                </c:pt>
                <c:pt idx="1459">
                  <c:v>125698.29706650329</c:v>
                </c:pt>
                <c:pt idx="1460">
                  <c:v>124386.08677171107</c:v>
                </c:pt>
                <c:pt idx="1461">
                  <c:v>122733.94538020401</c:v>
                </c:pt>
                <c:pt idx="1462">
                  <c:v>123568.6487230692</c:v>
                </c:pt>
                <c:pt idx="1463">
                  <c:v>122664.06227005975</c:v>
                </c:pt>
                <c:pt idx="1464">
                  <c:v>121229.77804550045</c:v>
                </c:pt>
                <c:pt idx="1465">
                  <c:v>121215.85602548029</c:v>
                </c:pt>
                <c:pt idx="1466">
                  <c:v>121631.99901313652</c:v>
                </c:pt>
                <c:pt idx="1467">
                  <c:v>121749.45455400925</c:v>
                </c:pt>
                <c:pt idx="1468">
                  <c:v>121181.46836330107</c:v>
                </c:pt>
                <c:pt idx="1469">
                  <c:v>121133.6268452337</c:v>
                </c:pt>
                <c:pt idx="1470">
                  <c:v>121058.90743562466</c:v>
                </c:pt>
                <c:pt idx="1471">
                  <c:v>121177.42661880277</c:v>
                </c:pt>
                <c:pt idx="1472">
                  <c:v>121138.20556842224</c:v>
                </c:pt>
                <c:pt idx="1473">
                  <c:v>121101.60228953144</c:v>
                </c:pt>
                <c:pt idx="1474">
                  <c:v>120914.84701830207</c:v>
                </c:pt>
                <c:pt idx="1475">
                  <c:v>121030.24220193061</c:v>
                </c:pt>
                <c:pt idx="1476">
                  <c:v>121260.72339347273</c:v>
                </c:pt>
                <c:pt idx="1477">
                  <c:v>121364.56068792409</c:v>
                </c:pt>
                <c:pt idx="1478">
                  <c:v>121533.55989157496</c:v>
                </c:pt>
                <c:pt idx="1479">
                  <c:v>121477.02696044371</c:v>
                </c:pt>
                <c:pt idx="1480">
                  <c:v>121305.85945816911</c:v>
                </c:pt>
                <c:pt idx="1481">
                  <c:v>121208.75727616574</c:v>
                </c:pt>
                <c:pt idx="1482">
                  <c:v>121739.1773389389</c:v>
                </c:pt>
                <c:pt idx="1483">
                  <c:v>121971.89038433644</c:v>
                </c:pt>
                <c:pt idx="1484">
                  <c:v>122132.56089412989</c:v>
                </c:pt>
                <c:pt idx="1485">
                  <c:v>122420.52553531318</c:v>
                </c:pt>
                <c:pt idx="1486">
                  <c:v>122269.30115473524</c:v>
                </c:pt>
                <c:pt idx="1487">
                  <c:v>122159.04015816477</c:v>
                </c:pt>
                <c:pt idx="1488">
                  <c:v>122045.27942561559</c:v>
                </c:pt>
                <c:pt idx="1489">
                  <c:v>122354.05552863795</c:v>
                </c:pt>
                <c:pt idx="1490">
                  <c:v>122357.00110666591</c:v>
                </c:pt>
                <c:pt idx="1491">
                  <c:v>122415.86429327261</c:v>
                </c:pt>
                <c:pt idx="1492">
                  <c:v>123652.009716139</c:v>
                </c:pt>
                <c:pt idx="1493">
                  <c:v>122145.25515485558</c:v>
                </c:pt>
                <c:pt idx="1494">
                  <c:v>122243.49414885155</c:v>
                </c:pt>
                <c:pt idx="1495">
                  <c:v>122245.15442214996</c:v>
                </c:pt>
                <c:pt idx="1496">
                  <c:v>121953.2378142213</c:v>
                </c:pt>
                <c:pt idx="1497">
                  <c:v>121729.45092463444</c:v>
                </c:pt>
                <c:pt idx="1498">
                  <c:v>121495.90673954104</c:v>
                </c:pt>
                <c:pt idx="1499">
                  <c:v>121479.73709374026</c:v>
                </c:pt>
                <c:pt idx="1500">
                  <c:v>121243.73712867888</c:v>
                </c:pt>
                <c:pt idx="1501">
                  <c:v>121294.07561133645</c:v>
                </c:pt>
                <c:pt idx="1502">
                  <c:v>121554.99681399346</c:v>
                </c:pt>
                <c:pt idx="1503">
                  <c:v>121092.60802758485</c:v>
                </c:pt>
                <c:pt idx="1504">
                  <c:v>121035.93765364881</c:v>
                </c:pt>
                <c:pt idx="1505">
                  <c:v>120784.88262281616</c:v>
                </c:pt>
                <c:pt idx="1506">
                  <c:v>121075.7482928877</c:v>
                </c:pt>
                <c:pt idx="1507">
                  <c:v>121289.69094505924</c:v>
                </c:pt>
                <c:pt idx="1508">
                  <c:v>121641.80895137956</c:v>
                </c:pt>
                <c:pt idx="1509">
                  <c:v>121405.96079979226</c:v>
                </c:pt>
                <c:pt idx="1510">
                  <c:v>120655.59843292611</c:v>
                </c:pt>
                <c:pt idx="1511">
                  <c:v>120824.17117480529</c:v>
                </c:pt>
                <c:pt idx="1512">
                  <c:v>120902.13236637483</c:v>
                </c:pt>
                <c:pt idx="1513">
                  <c:v>121304.31405199316</c:v>
                </c:pt>
                <c:pt idx="1514">
                  <c:v>121796.22094793734</c:v>
                </c:pt>
                <c:pt idx="1515">
                  <c:v>121972.68709011053</c:v>
                </c:pt>
                <c:pt idx="1516">
                  <c:v>121611.69373676306</c:v>
                </c:pt>
                <c:pt idx="1517">
                  <c:v>121720.75861399755</c:v>
                </c:pt>
                <c:pt idx="1518">
                  <c:v>121729.5155534705</c:v>
                </c:pt>
                <c:pt idx="1519">
                  <c:v>121859.0536243369</c:v>
                </c:pt>
                <c:pt idx="1520">
                  <c:v>122832.23307754463</c:v>
                </c:pt>
                <c:pt idx="1521">
                  <c:v>121662.02440859532</c:v>
                </c:pt>
                <c:pt idx="1522">
                  <c:v>122237.99129047486</c:v>
                </c:pt>
                <c:pt idx="1523">
                  <c:v>122290.12738759059</c:v>
                </c:pt>
                <c:pt idx="1524">
                  <c:v>121863.52365175649</c:v>
                </c:pt>
                <c:pt idx="1525">
                  <c:v>121778.78454398786</c:v>
                </c:pt>
                <c:pt idx="1526">
                  <c:v>121746.89416528365</c:v>
                </c:pt>
                <c:pt idx="1527">
                  <c:v>121851.39832863826</c:v>
                </c:pt>
                <c:pt idx="1528">
                  <c:v>122078.08732625234</c:v>
                </c:pt>
                <c:pt idx="1529">
                  <c:v>122246.8210346007</c:v>
                </c:pt>
                <c:pt idx="1530">
                  <c:v>122017.41712256562</c:v>
                </c:pt>
                <c:pt idx="1531">
                  <c:v>121797.49976317081</c:v>
                </c:pt>
                <c:pt idx="1532">
                  <c:v>121652.83651164986</c:v>
                </c:pt>
                <c:pt idx="1533">
                  <c:v>121588.02557564049</c:v>
                </c:pt>
                <c:pt idx="1534">
                  <c:v>121512.96945915965</c:v>
                </c:pt>
                <c:pt idx="1535">
                  <c:v>121199.32465377549</c:v>
                </c:pt>
                <c:pt idx="1536">
                  <c:v>121058.63142003687</c:v>
                </c:pt>
                <c:pt idx="1537">
                  <c:v>120480.01915280407</c:v>
                </c:pt>
                <c:pt idx="1538">
                  <c:v>119954.1597963183</c:v>
                </c:pt>
                <c:pt idx="1539">
                  <c:v>119664.56266221072</c:v>
                </c:pt>
                <c:pt idx="1540">
                  <c:v>119466.73799342368</c:v>
                </c:pt>
                <c:pt idx="1541">
                  <c:v>119524.1155632911</c:v>
                </c:pt>
                <c:pt idx="1542">
                  <c:v>119207.44351778427</c:v>
                </c:pt>
                <c:pt idx="1543">
                  <c:v>119016.44984622925</c:v>
                </c:pt>
                <c:pt idx="1544">
                  <c:v>118357.83087150331</c:v>
                </c:pt>
                <c:pt idx="1545">
                  <c:v>118187.65624445444</c:v>
                </c:pt>
                <c:pt idx="1546">
                  <c:v>118053.55470462248</c:v>
                </c:pt>
                <c:pt idx="1547">
                  <c:v>118048.77978188105</c:v>
                </c:pt>
                <c:pt idx="1548">
                  <c:v>117950.75123946398</c:v>
                </c:pt>
                <c:pt idx="1549">
                  <c:v>117646.2116143665</c:v>
                </c:pt>
                <c:pt idx="1550">
                  <c:v>117240.08778209484</c:v>
                </c:pt>
                <c:pt idx="1551">
                  <c:v>117655.58850127237</c:v>
                </c:pt>
                <c:pt idx="1552">
                  <c:v>115129.34038632878</c:v>
                </c:pt>
                <c:pt idx="1553">
                  <c:v>114083.20953825777</c:v>
                </c:pt>
                <c:pt idx="1554">
                  <c:v>114173.410517151</c:v>
                </c:pt>
                <c:pt idx="1555">
                  <c:v>114352.57405787733</c:v>
                </c:pt>
                <c:pt idx="1556">
                  <c:v>114151.92246843569</c:v>
                </c:pt>
                <c:pt idx="1557">
                  <c:v>113985.2160105595</c:v>
                </c:pt>
                <c:pt idx="1558">
                  <c:v>113921.62153143957</c:v>
                </c:pt>
                <c:pt idx="1559">
                  <c:v>113974.18331994233</c:v>
                </c:pt>
                <c:pt idx="1560">
                  <c:v>113900.88666431844</c:v>
                </c:pt>
                <c:pt idx="1561">
                  <c:v>113783.07081064442</c:v>
                </c:pt>
                <c:pt idx="1562">
                  <c:v>114048.36525845251</c:v>
                </c:pt>
                <c:pt idx="1563">
                  <c:v>114557.34102250362</c:v>
                </c:pt>
                <c:pt idx="1564">
                  <c:v>114344.91103231977</c:v>
                </c:pt>
                <c:pt idx="1565">
                  <c:v>114432.86325833201</c:v>
                </c:pt>
                <c:pt idx="1566">
                  <c:v>114938.43692130849</c:v>
                </c:pt>
                <c:pt idx="1567">
                  <c:v>115227.67195573769</c:v>
                </c:pt>
                <c:pt idx="1568">
                  <c:v>114715.69097512233</c:v>
                </c:pt>
                <c:pt idx="1569">
                  <c:v>115215.93405364236</c:v>
                </c:pt>
                <c:pt idx="1570">
                  <c:v>115908.83980893038</c:v>
                </c:pt>
                <c:pt idx="1571">
                  <c:v>115982.50036983311</c:v>
                </c:pt>
                <c:pt idx="1572">
                  <c:v>114987.63676109121</c:v>
                </c:pt>
                <c:pt idx="1573">
                  <c:v>116707.10200050767</c:v>
                </c:pt>
                <c:pt idx="1574">
                  <c:v>115984.60568897301</c:v>
                </c:pt>
                <c:pt idx="1575">
                  <c:v>116010.17671654047</c:v>
                </c:pt>
                <c:pt idx="1576">
                  <c:v>116120.42557566808</c:v>
                </c:pt>
                <c:pt idx="1577">
                  <c:v>116501.61146353738</c:v>
                </c:pt>
                <c:pt idx="1578">
                  <c:v>116414.55312536025</c:v>
                </c:pt>
                <c:pt idx="1579">
                  <c:v>115946.95189279929</c:v>
                </c:pt>
                <c:pt idx="1580">
                  <c:v>116306.84761246681</c:v>
                </c:pt>
                <c:pt idx="1581">
                  <c:v>117242.49436098663</c:v>
                </c:pt>
                <c:pt idx="1582">
                  <c:v>115369.79989052366</c:v>
                </c:pt>
                <c:pt idx="1583">
                  <c:v>114985.34837527582</c:v>
                </c:pt>
                <c:pt idx="1584">
                  <c:v>114953.18399989183</c:v>
                </c:pt>
                <c:pt idx="1585">
                  <c:v>115314.30444727952</c:v>
                </c:pt>
                <c:pt idx="1586">
                  <c:v>115105.48669731212</c:v>
                </c:pt>
                <c:pt idx="1587">
                  <c:v>114957.99025794424</c:v>
                </c:pt>
                <c:pt idx="1588">
                  <c:v>114881.90767929799</c:v>
                </c:pt>
                <c:pt idx="1589">
                  <c:v>114717.43670036737</c:v>
                </c:pt>
                <c:pt idx="1590">
                  <c:v>114807.60108863274</c:v>
                </c:pt>
                <c:pt idx="1591">
                  <c:v>114924.84966333341</c:v>
                </c:pt>
                <c:pt idx="1592">
                  <c:v>115006.8160587273</c:v>
                </c:pt>
                <c:pt idx="1593">
                  <c:v>114846.99192572758</c:v>
                </c:pt>
                <c:pt idx="1594">
                  <c:v>114906.91593933196</c:v>
                </c:pt>
                <c:pt idx="1595">
                  <c:v>114874.95543287968</c:v>
                </c:pt>
                <c:pt idx="1596">
                  <c:v>114696.22167926759</c:v>
                </c:pt>
                <c:pt idx="1597">
                  <c:v>114280.48374852267</c:v>
                </c:pt>
                <c:pt idx="1598">
                  <c:v>115047.05303974179</c:v>
                </c:pt>
                <c:pt idx="1599">
                  <c:v>115322.36471450515</c:v>
                </c:pt>
                <c:pt idx="1600">
                  <c:v>115339.57200626095</c:v>
                </c:pt>
                <c:pt idx="1601">
                  <c:v>115704.40765425522</c:v>
                </c:pt>
                <c:pt idx="1602">
                  <c:v>115332.45138441207</c:v>
                </c:pt>
                <c:pt idx="1603">
                  <c:v>115272.63020116335</c:v>
                </c:pt>
                <c:pt idx="1604">
                  <c:v>115349.99055566516</c:v>
                </c:pt>
                <c:pt idx="1605">
                  <c:v>115877.30276669344</c:v>
                </c:pt>
                <c:pt idx="1606">
                  <c:v>115654.12594334877</c:v>
                </c:pt>
                <c:pt idx="1607">
                  <c:v>115425.29075051792</c:v>
                </c:pt>
                <c:pt idx="1608">
                  <c:v>115801.4423253212</c:v>
                </c:pt>
                <c:pt idx="1609">
                  <c:v>115895.9580668711</c:v>
                </c:pt>
                <c:pt idx="1610">
                  <c:v>115538.85732144152</c:v>
                </c:pt>
                <c:pt idx="1611">
                  <c:v>115883.22651216443</c:v>
                </c:pt>
                <c:pt idx="1612">
                  <c:v>115849.29317407974</c:v>
                </c:pt>
                <c:pt idx="1613">
                  <c:v>115626.05168829911</c:v>
                </c:pt>
                <c:pt idx="1614">
                  <c:v>117369.28518963151</c:v>
                </c:pt>
                <c:pt idx="1615">
                  <c:v>116405.89708746085</c:v>
                </c:pt>
                <c:pt idx="1616">
                  <c:v>116149.07188366677</c:v>
                </c:pt>
                <c:pt idx="1617">
                  <c:v>116248.89134656804</c:v>
                </c:pt>
                <c:pt idx="1618">
                  <c:v>116410.08907341133</c:v>
                </c:pt>
                <c:pt idx="1619">
                  <c:v>116707.92024410519</c:v>
                </c:pt>
                <c:pt idx="1620">
                  <c:v>116959.64730536926</c:v>
                </c:pt>
                <c:pt idx="1621">
                  <c:v>116246.01500212617</c:v>
                </c:pt>
                <c:pt idx="1622">
                  <c:v>118030.26733434256</c:v>
                </c:pt>
                <c:pt idx="1623">
                  <c:v>117983.33128577998</c:v>
                </c:pt>
                <c:pt idx="1624">
                  <c:v>118192.16373577443</c:v>
                </c:pt>
                <c:pt idx="1625">
                  <c:v>117871.83966954699</c:v>
                </c:pt>
                <c:pt idx="1626">
                  <c:v>117090.43242023268</c:v>
                </c:pt>
                <c:pt idx="1627">
                  <c:v>117259.37359128252</c:v>
                </c:pt>
                <c:pt idx="1628">
                  <c:v>117626.88816165892</c:v>
                </c:pt>
                <c:pt idx="1629">
                  <c:v>118340.254986051</c:v>
                </c:pt>
                <c:pt idx="1630">
                  <c:v>119178.37504122965</c:v>
                </c:pt>
                <c:pt idx="1631">
                  <c:v>119695.03160629043</c:v>
                </c:pt>
                <c:pt idx="1632">
                  <c:v>120013.28145919737</c:v>
                </c:pt>
                <c:pt idx="1633">
                  <c:v>119731.86283721428</c:v>
                </c:pt>
                <c:pt idx="1634">
                  <c:v>119499.15096738728</c:v>
                </c:pt>
                <c:pt idx="1635">
                  <c:v>119553.89120160465</c:v>
                </c:pt>
                <c:pt idx="1636">
                  <c:v>120434.70209441541</c:v>
                </c:pt>
                <c:pt idx="1637">
                  <c:v>120947.42809113822</c:v>
                </c:pt>
                <c:pt idx="1638">
                  <c:v>121131.54640521869</c:v>
                </c:pt>
                <c:pt idx="1639">
                  <c:v>121683.48146695213</c:v>
                </c:pt>
                <c:pt idx="1640">
                  <c:v>121403.43885091186</c:v>
                </c:pt>
                <c:pt idx="1641">
                  <c:v>121249.67645359394</c:v>
                </c:pt>
                <c:pt idx="1642">
                  <c:v>122844.87993002398</c:v>
                </c:pt>
                <c:pt idx="1643">
                  <c:v>122390.15306816646</c:v>
                </c:pt>
                <c:pt idx="1644">
                  <c:v>121911.26595273009</c:v>
                </c:pt>
                <c:pt idx="1645">
                  <c:v>121759.64682583907</c:v>
                </c:pt>
                <c:pt idx="1646">
                  <c:v>121723.48443051032</c:v>
                </c:pt>
                <c:pt idx="1647">
                  <c:v>121754.66916438914</c:v>
                </c:pt>
                <c:pt idx="1648">
                  <c:v>121778.12729972525</c:v>
                </c:pt>
                <c:pt idx="1649">
                  <c:v>121761.65173034614</c:v>
                </c:pt>
                <c:pt idx="1650">
                  <c:v>122177.62311742862</c:v>
                </c:pt>
                <c:pt idx="1651">
                  <c:v>122140.24752483916</c:v>
                </c:pt>
                <c:pt idx="1652">
                  <c:v>122069.12407808512</c:v>
                </c:pt>
                <c:pt idx="1653">
                  <c:v>122022.69812194098</c:v>
                </c:pt>
                <c:pt idx="1654">
                  <c:v>122322.47029086645</c:v>
                </c:pt>
                <c:pt idx="1655">
                  <c:v>122214.00279780212</c:v>
                </c:pt>
                <c:pt idx="1656">
                  <c:v>122024.94458276685</c:v>
                </c:pt>
                <c:pt idx="1657">
                  <c:v>122379.14239964489</c:v>
                </c:pt>
                <c:pt idx="1658">
                  <c:v>122426.53009014198</c:v>
                </c:pt>
                <c:pt idx="1659">
                  <c:v>122296.82619951267</c:v>
                </c:pt>
                <c:pt idx="1660">
                  <c:v>122394.07709606647</c:v>
                </c:pt>
                <c:pt idx="1661">
                  <c:v>122726.03166915663</c:v>
                </c:pt>
                <c:pt idx="1662">
                  <c:v>122508.8133391809</c:v>
                </c:pt>
                <c:pt idx="1663">
                  <c:v>122179.32734847732</c:v>
                </c:pt>
                <c:pt idx="1664">
                  <c:v>122856.03210203952</c:v>
                </c:pt>
                <c:pt idx="1665">
                  <c:v>122949.33657955113</c:v>
                </c:pt>
                <c:pt idx="1666">
                  <c:v>122820.62852556369</c:v>
                </c:pt>
                <c:pt idx="1667">
                  <c:v>122881.45875389199</c:v>
                </c:pt>
                <c:pt idx="1668">
                  <c:v>123225.08628295083</c:v>
                </c:pt>
                <c:pt idx="1669">
                  <c:v>123059.36608208122</c:v>
                </c:pt>
                <c:pt idx="1670">
                  <c:v>122820.55033349677</c:v>
                </c:pt>
                <c:pt idx="1671">
                  <c:v>123199.72066386978</c:v>
                </c:pt>
                <c:pt idx="1672">
                  <c:v>123370.896785155</c:v>
                </c:pt>
                <c:pt idx="1673">
                  <c:v>124857.732480009</c:v>
                </c:pt>
                <c:pt idx="1674">
                  <c:v>123532.70077926191</c:v>
                </c:pt>
                <c:pt idx="1675">
                  <c:v>122941.89844605018</c:v>
                </c:pt>
                <c:pt idx="1676">
                  <c:v>124096.8908921798</c:v>
                </c:pt>
                <c:pt idx="1677">
                  <c:v>124447.65480574846</c:v>
                </c:pt>
                <c:pt idx="1678">
                  <c:v>123679.4578838388</c:v>
                </c:pt>
                <c:pt idx="1679">
                  <c:v>123548.92239980798</c:v>
                </c:pt>
                <c:pt idx="1680">
                  <c:v>123439.09635794751</c:v>
                </c:pt>
                <c:pt idx="1681">
                  <c:v>123454.15083856339</c:v>
                </c:pt>
                <c:pt idx="1682">
                  <c:v>123663.89007457311</c:v>
                </c:pt>
                <c:pt idx="1683">
                  <c:v>124314.73868780819</c:v>
                </c:pt>
                <c:pt idx="1684">
                  <c:v>124441.51928039821</c:v>
                </c:pt>
                <c:pt idx="1685">
                  <c:v>123845.32772321999</c:v>
                </c:pt>
                <c:pt idx="1686">
                  <c:v>123862.81371474321</c:v>
                </c:pt>
                <c:pt idx="1687">
                  <c:v>123861.00039212953</c:v>
                </c:pt>
                <c:pt idx="1688">
                  <c:v>123718.91020052094</c:v>
                </c:pt>
                <c:pt idx="1689">
                  <c:v>123818.36898093208</c:v>
                </c:pt>
                <c:pt idx="1690">
                  <c:v>124333.23618235238</c:v>
                </c:pt>
                <c:pt idx="1691">
                  <c:v>124388.57964136323</c:v>
                </c:pt>
                <c:pt idx="1692">
                  <c:v>124415.0470774936</c:v>
                </c:pt>
                <c:pt idx="1693">
                  <c:v>124495.12547167786</c:v>
                </c:pt>
                <c:pt idx="1694">
                  <c:v>124410.31480426775</c:v>
                </c:pt>
                <c:pt idx="1695">
                  <c:v>124556.52353257785</c:v>
                </c:pt>
                <c:pt idx="1696">
                  <c:v>124701.94874694792</c:v>
                </c:pt>
                <c:pt idx="1697">
                  <c:v>124984.67619687389</c:v>
                </c:pt>
                <c:pt idx="1698">
                  <c:v>124947.30277484746</c:v>
                </c:pt>
                <c:pt idx="1699">
                  <c:v>124997.09171763575</c:v>
                </c:pt>
                <c:pt idx="1700">
                  <c:v>125016.790641592</c:v>
                </c:pt>
                <c:pt idx="1701">
                  <c:v>124919.70877987021</c:v>
                </c:pt>
                <c:pt idx="1702">
                  <c:v>125177.74118624534</c:v>
                </c:pt>
                <c:pt idx="1703">
                  <c:v>124711.70992085047</c:v>
                </c:pt>
                <c:pt idx="1704">
                  <c:v>123745.69086864503</c:v>
                </c:pt>
                <c:pt idx="1705">
                  <c:v>127178.0401013057</c:v>
                </c:pt>
                <c:pt idx="1706">
                  <c:v>124496.77809726304</c:v>
                </c:pt>
                <c:pt idx="1707">
                  <c:v>124495.37299141285</c:v>
                </c:pt>
                <c:pt idx="1708">
                  <c:v>124440.03021553403</c:v>
                </c:pt>
                <c:pt idx="1709">
                  <c:v>124492.26442912893</c:v>
                </c:pt>
                <c:pt idx="1710">
                  <c:v>124458.48187563679</c:v>
                </c:pt>
                <c:pt idx="1711">
                  <c:v>124767.8252848984</c:v>
                </c:pt>
                <c:pt idx="1712">
                  <c:v>124980.48684376953</c:v>
                </c:pt>
                <c:pt idx="1713">
                  <c:v>124979.34094690888</c:v>
                </c:pt>
                <c:pt idx="1714">
                  <c:v>124949.90362957526</c:v>
                </c:pt>
                <c:pt idx="1715">
                  <c:v>124955.98282199423</c:v>
                </c:pt>
                <c:pt idx="1716">
                  <c:v>124958.33523544631</c:v>
                </c:pt>
                <c:pt idx="1717">
                  <c:v>125023.00045307557</c:v>
                </c:pt>
                <c:pt idx="1718">
                  <c:v>125251.45209691084</c:v>
                </c:pt>
                <c:pt idx="1719">
                  <c:v>125726.39682150562</c:v>
                </c:pt>
                <c:pt idx="1720">
                  <c:v>125500.02005118747</c:v>
                </c:pt>
                <c:pt idx="1721">
                  <c:v>125600.93955310062</c:v>
                </c:pt>
                <c:pt idx="1722">
                  <c:v>125590.28120866649</c:v>
                </c:pt>
                <c:pt idx="1723">
                  <c:v>125653.23838973665</c:v>
                </c:pt>
                <c:pt idx="1724">
                  <c:v>125578.43943092218</c:v>
                </c:pt>
                <c:pt idx="1725">
                  <c:v>125685.02498988614</c:v>
                </c:pt>
                <c:pt idx="1726">
                  <c:v>125828.85785034533</c:v>
                </c:pt>
                <c:pt idx="1727">
                  <c:v>126037.30999072963</c:v>
                </c:pt>
                <c:pt idx="1728">
                  <c:v>126156.79804819141</c:v>
                </c:pt>
                <c:pt idx="1729">
                  <c:v>126053.8610484997</c:v>
                </c:pt>
                <c:pt idx="1730">
                  <c:v>126198.15642759978</c:v>
                </c:pt>
                <c:pt idx="1731">
                  <c:v>126039.42312590068</c:v>
                </c:pt>
                <c:pt idx="1732">
                  <c:v>125906.48205455072</c:v>
                </c:pt>
                <c:pt idx="1733">
                  <c:v>126328.56222284789</c:v>
                </c:pt>
                <c:pt idx="1734">
                  <c:v>127788.18497076715</c:v>
                </c:pt>
                <c:pt idx="1735">
                  <c:v>126041.53083136998</c:v>
                </c:pt>
                <c:pt idx="1736">
                  <c:v>125691.6643710238</c:v>
                </c:pt>
                <c:pt idx="1737">
                  <c:v>125773.34792016895</c:v>
                </c:pt>
                <c:pt idx="1738">
                  <c:v>125590.36218032964</c:v>
                </c:pt>
                <c:pt idx="1739">
                  <c:v>125753.16290064304</c:v>
                </c:pt>
                <c:pt idx="1740">
                  <c:v>125897.89996070182</c:v>
                </c:pt>
                <c:pt idx="1741">
                  <c:v>126020.07342968378</c:v>
                </c:pt>
                <c:pt idx="1742">
                  <c:v>126022.93513826358</c:v>
                </c:pt>
                <c:pt idx="1743">
                  <c:v>125863.76113405675</c:v>
                </c:pt>
                <c:pt idx="1744">
                  <c:v>125971.05917226776</c:v>
                </c:pt>
                <c:pt idx="1745">
                  <c:v>125708.23680868722</c:v>
                </c:pt>
                <c:pt idx="1746">
                  <c:v>125806.60151143484</c:v>
                </c:pt>
                <c:pt idx="1747">
                  <c:v>126615.81616040136</c:v>
                </c:pt>
                <c:pt idx="1748">
                  <c:v>126734.0666098849</c:v>
                </c:pt>
                <c:pt idx="1749">
                  <c:v>126479.77988782217</c:v>
                </c:pt>
                <c:pt idx="1750">
                  <c:v>126159.00389423434</c:v>
                </c:pt>
                <c:pt idx="1751">
                  <c:v>126208.74044525612</c:v>
                </c:pt>
                <c:pt idx="1752">
                  <c:v>126264.71800625746</c:v>
                </c:pt>
                <c:pt idx="1753">
                  <c:v>126596.18722794892</c:v>
                </c:pt>
                <c:pt idx="1754">
                  <c:v>126468.32559250153</c:v>
                </c:pt>
                <c:pt idx="1755">
                  <c:v>125873.51270240071</c:v>
                </c:pt>
                <c:pt idx="1756">
                  <c:v>126085.87420137765</c:v>
                </c:pt>
                <c:pt idx="1757">
                  <c:v>126355.18863094495</c:v>
                </c:pt>
                <c:pt idx="1758">
                  <c:v>126603.17789966457</c:v>
                </c:pt>
                <c:pt idx="1759">
                  <c:v>126628.06585393177</c:v>
                </c:pt>
                <c:pt idx="1760">
                  <c:v>126624.01049857007</c:v>
                </c:pt>
                <c:pt idx="1761">
                  <c:v>126590.5488516208</c:v>
                </c:pt>
                <c:pt idx="1762">
                  <c:v>126988.13900145858</c:v>
                </c:pt>
                <c:pt idx="1763">
                  <c:v>126887.94024603831</c:v>
                </c:pt>
                <c:pt idx="1764">
                  <c:v>126990.98318288921</c:v>
                </c:pt>
                <c:pt idx="1765">
                  <c:v>128389.75910091025</c:v>
                </c:pt>
                <c:pt idx="1766">
                  <c:v>126113.98910069402</c:v>
                </c:pt>
                <c:pt idx="1767">
                  <c:v>126668.96240452502</c:v>
                </c:pt>
                <c:pt idx="1768">
                  <c:v>127219.67640324586</c:v>
                </c:pt>
                <c:pt idx="1769">
                  <c:v>127192.92078313825</c:v>
                </c:pt>
                <c:pt idx="1770">
                  <c:v>126942.68602314779</c:v>
                </c:pt>
                <c:pt idx="1771">
                  <c:v>126841.69068468173</c:v>
                </c:pt>
                <c:pt idx="1772">
                  <c:v>126772.47297726241</c:v>
                </c:pt>
                <c:pt idx="1773">
                  <c:v>126594.37118256453</c:v>
                </c:pt>
                <c:pt idx="1774">
                  <c:v>126692.88780689087</c:v>
                </c:pt>
                <c:pt idx="1775">
                  <c:v>126774.59892098294</c:v>
                </c:pt>
                <c:pt idx="1776">
                  <c:v>126938.13295305817</c:v>
                </c:pt>
                <c:pt idx="1777">
                  <c:v>126911.65723296226</c:v>
                </c:pt>
                <c:pt idx="1778">
                  <c:v>126863.51454999506</c:v>
                </c:pt>
                <c:pt idx="1779">
                  <c:v>126918.44572701462</c:v>
                </c:pt>
                <c:pt idx="1780">
                  <c:v>126705.85214049689</c:v>
                </c:pt>
                <c:pt idx="1781">
                  <c:v>126935.99739487747</c:v>
                </c:pt>
                <c:pt idx="1782">
                  <c:v>127134.64482953852</c:v>
                </c:pt>
                <c:pt idx="1783">
                  <c:v>127361.67604622562</c:v>
                </c:pt>
                <c:pt idx="1784">
                  <c:v>127415.19907314383</c:v>
                </c:pt>
                <c:pt idx="1785">
                  <c:v>127372.81230373768</c:v>
                </c:pt>
                <c:pt idx="1786">
                  <c:v>127408.42210559313</c:v>
                </c:pt>
                <c:pt idx="1787">
                  <c:v>127401.44734976448</c:v>
                </c:pt>
                <c:pt idx="1788">
                  <c:v>127450.45108548112</c:v>
                </c:pt>
                <c:pt idx="1789">
                  <c:v>127402.96119958421</c:v>
                </c:pt>
                <c:pt idx="1790">
                  <c:v>127833.24643440569</c:v>
                </c:pt>
                <c:pt idx="1791">
                  <c:v>127817.45965654661</c:v>
                </c:pt>
                <c:pt idx="1792">
                  <c:v>127826.40203926079</c:v>
                </c:pt>
                <c:pt idx="1793">
                  <c:v>127878.28034186308</c:v>
                </c:pt>
                <c:pt idx="1794">
                  <c:v>127492.95368115629</c:v>
                </c:pt>
                <c:pt idx="1795">
                  <c:v>126005.5592133443</c:v>
                </c:pt>
                <c:pt idx="1796">
                  <c:v>128398.88099622171</c:v>
                </c:pt>
                <c:pt idx="1797">
                  <c:v>127658.08692504579</c:v>
                </c:pt>
                <c:pt idx="1798">
                  <c:v>127783.12906880406</c:v>
                </c:pt>
                <c:pt idx="1799">
                  <c:v>127621.16060678728</c:v>
                </c:pt>
                <c:pt idx="1800">
                  <c:v>127538.73627999143</c:v>
                </c:pt>
                <c:pt idx="1801">
                  <c:v>126752.8573666414</c:v>
                </c:pt>
                <c:pt idx="1802">
                  <c:v>126653.9456132123</c:v>
                </c:pt>
                <c:pt idx="1803">
                  <c:v>126804.16859620513</c:v>
                </c:pt>
                <c:pt idx="1804">
                  <c:v>127371.28436726253</c:v>
                </c:pt>
                <c:pt idx="1805">
                  <c:v>127647.37590592969</c:v>
                </c:pt>
                <c:pt idx="1806">
                  <c:v>127725.23976689173</c:v>
                </c:pt>
                <c:pt idx="1807">
                  <c:v>127858.58062407695</c:v>
                </c:pt>
                <c:pt idx="1808">
                  <c:v>127791.54252439446</c:v>
                </c:pt>
                <c:pt idx="1809">
                  <c:v>127581.30158987551</c:v>
                </c:pt>
                <c:pt idx="1810">
                  <c:v>127779.74197867792</c:v>
                </c:pt>
                <c:pt idx="1811">
                  <c:v>128524.54688599397</c:v>
                </c:pt>
                <c:pt idx="1812">
                  <c:v>128594.10338939578</c:v>
                </c:pt>
                <c:pt idx="1813">
                  <c:v>128759.76394312814</c:v>
                </c:pt>
                <c:pt idx="1814">
                  <c:v>129164.42488921646</c:v>
                </c:pt>
                <c:pt idx="1815">
                  <c:v>128784.61989236137</c:v>
                </c:pt>
                <c:pt idx="1816">
                  <c:v>128122.73378326994</c:v>
                </c:pt>
                <c:pt idx="1817">
                  <c:v>128143.15747800801</c:v>
                </c:pt>
                <c:pt idx="1818">
                  <c:v>128899.97962384674</c:v>
                </c:pt>
                <c:pt idx="1819">
                  <c:v>129067.63122904568</c:v>
                </c:pt>
                <c:pt idx="1820">
                  <c:v>128834.14578502701</c:v>
                </c:pt>
                <c:pt idx="1821">
                  <c:v>128728.67728626585</c:v>
                </c:pt>
                <c:pt idx="1822">
                  <c:v>129194.2625235306</c:v>
                </c:pt>
                <c:pt idx="1823">
                  <c:v>128500.330644186</c:v>
                </c:pt>
                <c:pt idx="1824">
                  <c:v>127310.54183697214</c:v>
                </c:pt>
                <c:pt idx="1825">
                  <c:v>128275.07511959432</c:v>
                </c:pt>
                <c:pt idx="1826">
                  <c:v>126008.63908273412</c:v>
                </c:pt>
                <c:pt idx="1827">
                  <c:v>126134.36685196694</c:v>
                </c:pt>
                <c:pt idx="1828">
                  <c:v>125544.3162047111</c:v>
                </c:pt>
                <c:pt idx="1829">
                  <c:v>124672.52519715615</c:v>
                </c:pt>
                <c:pt idx="1830">
                  <c:v>125081.45627468603</c:v>
                </c:pt>
                <c:pt idx="1831">
                  <c:v>125862.22948556754</c:v>
                </c:pt>
                <c:pt idx="1832">
                  <c:v>125149.88819799921</c:v>
                </c:pt>
                <c:pt idx="1833">
                  <c:v>125095.17689304578</c:v>
                </c:pt>
                <c:pt idx="1834">
                  <c:v>125107.24855319626</c:v>
                </c:pt>
                <c:pt idx="1835">
                  <c:v>125463.54091937549</c:v>
                </c:pt>
                <c:pt idx="1836">
                  <c:v>125517.99748667434</c:v>
                </c:pt>
                <c:pt idx="1837">
                  <c:v>125470.95245991947</c:v>
                </c:pt>
                <c:pt idx="1838">
                  <c:v>125297.54630780144</c:v>
                </c:pt>
                <c:pt idx="1839">
                  <c:v>125601.30954658202</c:v>
                </c:pt>
                <c:pt idx="1840">
                  <c:v>125822.54040059593</c:v>
                </c:pt>
                <c:pt idx="1841">
                  <c:v>125972.52481622563</c:v>
                </c:pt>
                <c:pt idx="1842">
                  <c:v>126228.23385359632</c:v>
                </c:pt>
                <c:pt idx="1843">
                  <c:v>126116.15935887906</c:v>
                </c:pt>
                <c:pt idx="1844">
                  <c:v>125950.55811557875</c:v>
                </c:pt>
                <c:pt idx="1845">
                  <c:v>125677.65495738454</c:v>
                </c:pt>
                <c:pt idx="1846">
                  <c:v>125978.18702801928</c:v>
                </c:pt>
                <c:pt idx="1847">
                  <c:v>126066.80967520611</c:v>
                </c:pt>
                <c:pt idx="1848">
                  <c:v>126108.20145610734</c:v>
                </c:pt>
                <c:pt idx="1849">
                  <c:v>126239.57545494815</c:v>
                </c:pt>
                <c:pt idx="1850">
                  <c:v>126292.52876362292</c:v>
                </c:pt>
                <c:pt idx="1851">
                  <c:v>126085.44907710113</c:v>
                </c:pt>
                <c:pt idx="1852">
                  <c:v>125505.39410749951</c:v>
                </c:pt>
                <c:pt idx="1853">
                  <c:v>126008.78124264604</c:v>
                </c:pt>
                <c:pt idx="1854">
                  <c:v>126087.35714252273</c:v>
                </c:pt>
                <c:pt idx="1855">
                  <c:v>126046.12259054906</c:v>
                </c:pt>
                <c:pt idx="1856">
                  <c:v>126214.38417646641</c:v>
                </c:pt>
                <c:pt idx="1857">
                  <c:v>125468.23247540518</c:v>
                </c:pt>
                <c:pt idx="1858">
                  <c:v>125706.52772470238</c:v>
                </c:pt>
                <c:pt idx="1859">
                  <c:v>127252.71904724222</c:v>
                </c:pt>
                <c:pt idx="1860">
                  <c:v>126019.49047189829</c:v>
                </c:pt>
                <c:pt idx="1861">
                  <c:v>125869.77401932795</c:v>
                </c:pt>
                <c:pt idx="1862">
                  <c:v>125709.18963244668</c:v>
                </c:pt>
                <c:pt idx="1863">
                  <c:v>125698.57719491105</c:v>
                </c:pt>
                <c:pt idx="1864">
                  <c:v>125819.23045123313</c:v>
                </c:pt>
                <c:pt idx="1865">
                  <c:v>125773.15636394071</c:v>
                </c:pt>
                <c:pt idx="1866">
                  <c:v>125978.03474009541</c:v>
                </c:pt>
                <c:pt idx="1867">
                  <c:v>126219.42096010808</c:v>
                </c:pt>
                <c:pt idx="1868">
                  <c:v>125607.99684611856</c:v>
                </c:pt>
                <c:pt idx="1869">
                  <c:v>125290.80114804578</c:v>
                </c:pt>
                <c:pt idx="1870">
                  <c:v>125167.16597099151</c:v>
                </c:pt>
                <c:pt idx="1871">
                  <c:v>125548.25536805321</c:v>
                </c:pt>
                <c:pt idx="1872">
                  <c:v>125703.98030506063</c:v>
                </c:pt>
                <c:pt idx="1873">
                  <c:v>125772.48078497837</c:v>
                </c:pt>
                <c:pt idx="1874">
                  <c:v>125227.69966909825</c:v>
                </c:pt>
                <c:pt idx="1875">
                  <c:v>125273.20553598765</c:v>
                </c:pt>
                <c:pt idx="1876">
                  <c:v>125316.83665802388</c:v>
                </c:pt>
                <c:pt idx="1877">
                  <c:v>125573.26389921695</c:v>
                </c:pt>
                <c:pt idx="1878">
                  <c:v>126050.78617747006</c:v>
                </c:pt>
                <c:pt idx="1879">
                  <c:v>126344.30795225903</c:v>
                </c:pt>
                <c:pt idx="1880">
                  <c:v>126066.90183700158</c:v>
                </c:pt>
                <c:pt idx="1881">
                  <c:v>126410.96536144364</c:v>
                </c:pt>
                <c:pt idx="1882">
                  <c:v>126424.90432772617</c:v>
                </c:pt>
                <c:pt idx="1883">
                  <c:v>126335.91846037566</c:v>
                </c:pt>
                <c:pt idx="1884">
                  <c:v>126350.26549223604</c:v>
                </c:pt>
                <c:pt idx="1885">
                  <c:v>125205.25035689599</c:v>
                </c:pt>
                <c:pt idx="1886">
                  <c:v>125640.27010181118</c:v>
                </c:pt>
                <c:pt idx="1887">
                  <c:v>127234.03370684569</c:v>
                </c:pt>
                <c:pt idx="1888">
                  <c:v>126207.2972600075</c:v>
                </c:pt>
                <c:pt idx="1889">
                  <c:v>126044.54019151631</c:v>
                </c:pt>
                <c:pt idx="1890">
                  <c:v>125953.6932867502</c:v>
                </c:pt>
                <c:pt idx="1891">
                  <c:v>125874.98222080682</c:v>
                </c:pt>
                <c:pt idx="1892">
                  <c:v>126132.95202098499</c:v>
                </c:pt>
                <c:pt idx="1893">
                  <c:v>126367.89713695704</c:v>
                </c:pt>
                <c:pt idx="1894">
                  <c:v>126171.13338919586</c:v>
                </c:pt>
                <c:pt idx="1895">
                  <c:v>126295.16997130486</c:v>
                </c:pt>
                <c:pt idx="1896">
                  <c:v>126557.00539433784</c:v>
                </c:pt>
                <c:pt idx="1897">
                  <c:v>127881.3005400433</c:v>
                </c:pt>
                <c:pt idx="1898">
                  <c:v>129368.80154963851</c:v>
                </c:pt>
                <c:pt idx="1899">
                  <c:v>130653.22035840631</c:v>
                </c:pt>
                <c:pt idx="1900">
                  <c:v>131763.71184483269</c:v>
                </c:pt>
                <c:pt idx="1901">
                  <c:v>136206.72678199032</c:v>
                </c:pt>
                <c:pt idx="1902">
                  <c:v>139336.59685352026</c:v>
                </c:pt>
                <c:pt idx="1903">
                  <c:v>142164.46403079297</c:v>
                </c:pt>
                <c:pt idx="1904">
                  <c:v>144427.43902346931</c:v>
                </c:pt>
                <c:pt idx="1905">
                  <c:v>146348.71914572231</c:v>
                </c:pt>
                <c:pt idx="1906">
                  <c:v>146936.76996047489</c:v>
                </c:pt>
                <c:pt idx="1907">
                  <c:v>147527.47899351298</c:v>
                </c:pt>
                <c:pt idx="1908">
                  <c:v>150334.91777400335</c:v>
                </c:pt>
                <c:pt idx="1909">
                  <c:v>152932.42629184262</c:v>
                </c:pt>
                <c:pt idx="1910">
                  <c:v>154434.72370189772</c:v>
                </c:pt>
                <c:pt idx="1911">
                  <c:v>155415.01246344959</c:v>
                </c:pt>
                <c:pt idx="1912">
                  <c:v>156434.85653099828</c:v>
                </c:pt>
                <c:pt idx="1913">
                  <c:v>157039.00102717485</c:v>
                </c:pt>
                <c:pt idx="1914">
                  <c:v>156920.27233611487</c:v>
                </c:pt>
                <c:pt idx="1915">
                  <c:v>158270.52499030164</c:v>
                </c:pt>
                <c:pt idx="1916">
                  <c:v>159598.0831630379</c:v>
                </c:pt>
                <c:pt idx="1917">
                  <c:v>162640.93421452091</c:v>
                </c:pt>
                <c:pt idx="1918">
                  <c:v>163786.87561895803</c:v>
                </c:pt>
                <c:pt idx="1919">
                  <c:v>163420.17776770069</c:v>
                </c:pt>
                <c:pt idx="1920">
                  <c:v>164371.57154293224</c:v>
                </c:pt>
                <c:pt idx="1921">
                  <c:v>164994.82212024444</c:v>
                </c:pt>
                <c:pt idx="1922">
                  <c:v>164859.29838728713</c:v>
                </c:pt>
                <c:pt idx="1923">
                  <c:v>166439.28002749576</c:v>
                </c:pt>
                <c:pt idx="1924">
                  <c:v>167870.4748360028</c:v>
                </c:pt>
                <c:pt idx="1925">
                  <c:v>168063.08169232524</c:v>
                </c:pt>
                <c:pt idx="1926">
                  <c:v>168445.20622606439</c:v>
                </c:pt>
                <c:pt idx="1927">
                  <c:v>169136.09201867389</c:v>
                </c:pt>
                <c:pt idx="1928">
                  <c:v>169307.57694493764</c:v>
                </c:pt>
                <c:pt idx="1929">
                  <c:v>168207.83382800085</c:v>
                </c:pt>
                <c:pt idx="1930">
                  <c:v>170888.33477989637</c:v>
                </c:pt>
                <c:pt idx="1931">
                  <c:v>170958.27926259494</c:v>
                </c:pt>
                <c:pt idx="1932">
                  <c:v>171216.24723302462</c:v>
                </c:pt>
                <c:pt idx="1933">
                  <c:v>171659.08076278222</c:v>
                </c:pt>
                <c:pt idx="1934">
                  <c:v>171736.39842093977</c:v>
                </c:pt>
                <c:pt idx="1935">
                  <c:v>172246.87046965727</c:v>
                </c:pt>
                <c:pt idx="1936">
                  <c:v>171984.33422694879</c:v>
                </c:pt>
                <c:pt idx="1937">
                  <c:v>172835.84347172763</c:v>
                </c:pt>
                <c:pt idx="1938">
                  <c:v>173431.96238722093</c:v>
                </c:pt>
                <c:pt idx="1939">
                  <c:v>173274.05930154075</c:v>
                </c:pt>
                <c:pt idx="1940">
                  <c:v>173564.60566245834</c:v>
                </c:pt>
                <c:pt idx="1941">
                  <c:v>173934.07198680841</c:v>
                </c:pt>
                <c:pt idx="1942">
                  <c:v>174093.85796245188</c:v>
                </c:pt>
                <c:pt idx="1943">
                  <c:v>173527.69836309977</c:v>
                </c:pt>
                <c:pt idx="1944">
                  <c:v>174111.99639577084</c:v>
                </c:pt>
                <c:pt idx="1945">
                  <c:v>174557.7878563804</c:v>
                </c:pt>
                <c:pt idx="1946">
                  <c:v>174909.59064290271</c:v>
                </c:pt>
                <c:pt idx="1947">
                  <c:v>176242.49129924126</c:v>
                </c:pt>
                <c:pt idx="1948">
                  <c:v>176890.37519814059</c:v>
                </c:pt>
                <c:pt idx="1949">
                  <c:v>177352.87250018341</c:v>
                </c:pt>
                <c:pt idx="1950">
                  <c:v>177261.92130068503</c:v>
                </c:pt>
                <c:pt idx="1951">
                  <c:v>178198.93935027739</c:v>
                </c:pt>
                <c:pt idx="1952">
                  <c:v>178652.34758743376</c:v>
                </c:pt>
                <c:pt idx="1953">
                  <c:v>178654.01936633536</c:v>
                </c:pt>
                <c:pt idx="1954">
                  <c:v>178709.19739668298</c:v>
                </c:pt>
                <c:pt idx="1955">
                  <c:v>179331.21296375312</c:v>
                </c:pt>
                <c:pt idx="1956">
                  <c:v>179714.83365354824</c:v>
                </c:pt>
                <c:pt idx="1957">
                  <c:v>178996.67164562282</c:v>
                </c:pt>
                <c:pt idx="1958">
                  <c:v>179667.23108014208</c:v>
                </c:pt>
                <c:pt idx="1959">
                  <c:v>179896.84491101711</c:v>
                </c:pt>
                <c:pt idx="1960">
                  <c:v>179887.86585944326</c:v>
                </c:pt>
                <c:pt idx="1961">
                  <c:v>179971.23533408385</c:v>
                </c:pt>
                <c:pt idx="1962">
                  <c:v>180537.22659152633</c:v>
                </c:pt>
                <c:pt idx="1963">
                  <c:v>180442.24441541877</c:v>
                </c:pt>
                <c:pt idx="1964">
                  <c:v>179923.31995530677</c:v>
                </c:pt>
                <c:pt idx="1965">
                  <c:v>180790.89751338653</c:v>
                </c:pt>
                <c:pt idx="1966">
                  <c:v>181392.75324161927</c:v>
                </c:pt>
                <c:pt idx="1967">
                  <c:v>181200.8934396237</c:v>
                </c:pt>
                <c:pt idx="1968">
                  <c:v>181203.65502831663</c:v>
                </c:pt>
                <c:pt idx="1969">
                  <c:v>181695.22905211401</c:v>
                </c:pt>
                <c:pt idx="1970">
                  <c:v>181736.47363831292</c:v>
                </c:pt>
                <c:pt idx="1971">
                  <c:v>181234.3597867967</c:v>
                </c:pt>
                <c:pt idx="1972">
                  <c:v>181201.48417798462</c:v>
                </c:pt>
                <c:pt idx="1973">
                  <c:v>181591.51644524527</c:v>
                </c:pt>
                <c:pt idx="1974">
                  <c:v>181520.86295777743</c:v>
                </c:pt>
                <c:pt idx="1975">
                  <c:v>181718.27081241985</c:v>
                </c:pt>
                <c:pt idx="1976">
                  <c:v>181825.80317689318</c:v>
                </c:pt>
                <c:pt idx="1977">
                  <c:v>181486.52202109949</c:v>
                </c:pt>
                <c:pt idx="1978">
                  <c:v>179239.71168002559</c:v>
                </c:pt>
                <c:pt idx="1979">
                  <c:v>181650.65726586391</c:v>
                </c:pt>
                <c:pt idx="1980">
                  <c:v>180339.58686387629</c:v>
                </c:pt>
                <c:pt idx="1981">
                  <c:v>180210.07983958922</c:v>
                </c:pt>
                <c:pt idx="1982">
                  <c:v>180134.91516680276</c:v>
                </c:pt>
                <c:pt idx="1983">
                  <c:v>179659.89585407201</c:v>
                </c:pt>
                <c:pt idx="1984">
                  <c:v>179720.06707600079</c:v>
                </c:pt>
                <c:pt idx="1985">
                  <c:v>178972.49633421976</c:v>
                </c:pt>
                <c:pt idx="1986">
                  <c:v>179191.02786615075</c:v>
                </c:pt>
                <c:pt idx="1987">
                  <c:v>179484.40855162725</c:v>
                </c:pt>
                <c:pt idx="1988">
                  <c:v>179048.8450750497</c:v>
                </c:pt>
                <c:pt idx="1989">
                  <c:v>178867.99847703154</c:v>
                </c:pt>
                <c:pt idx="1990">
                  <c:v>178939.66476283097</c:v>
                </c:pt>
                <c:pt idx="1991">
                  <c:v>178656.74322283178</c:v>
                </c:pt>
                <c:pt idx="1992">
                  <c:v>177900.99037265524</c:v>
                </c:pt>
                <c:pt idx="1993">
                  <c:v>178177.3197946132</c:v>
                </c:pt>
                <c:pt idx="1994">
                  <c:v>178504.71330567371</c:v>
                </c:pt>
                <c:pt idx="1995">
                  <c:v>178466.1328359551</c:v>
                </c:pt>
                <c:pt idx="1996">
                  <c:v>178457.97204259969</c:v>
                </c:pt>
                <c:pt idx="1997">
                  <c:v>178183.59592002098</c:v>
                </c:pt>
                <c:pt idx="1998">
                  <c:v>177612.04614360392</c:v>
                </c:pt>
                <c:pt idx="1999">
                  <c:v>176704.92626673903</c:v>
                </c:pt>
                <c:pt idx="2000">
                  <c:v>176837.20549690432</c:v>
                </c:pt>
                <c:pt idx="2001">
                  <c:v>176807.43679686653</c:v>
                </c:pt>
                <c:pt idx="2002">
                  <c:v>176451.15672515612</c:v>
                </c:pt>
                <c:pt idx="2003">
                  <c:v>176148.09370245103</c:v>
                </c:pt>
                <c:pt idx="2004">
                  <c:v>175661.32492747411</c:v>
                </c:pt>
                <c:pt idx="2005">
                  <c:v>175266.1823774119</c:v>
                </c:pt>
                <c:pt idx="2006">
                  <c:v>174433.47587235205</c:v>
                </c:pt>
                <c:pt idx="2007">
                  <c:v>174816.77848177511</c:v>
                </c:pt>
                <c:pt idx="2008">
                  <c:v>175920.37438206168</c:v>
                </c:pt>
                <c:pt idx="2009">
                  <c:v>173918.94409158532</c:v>
                </c:pt>
                <c:pt idx="2010">
                  <c:v>173365.20364379714</c:v>
                </c:pt>
                <c:pt idx="2011">
                  <c:v>173430.75875111166</c:v>
                </c:pt>
                <c:pt idx="2012">
                  <c:v>173474.61079263603</c:v>
                </c:pt>
                <c:pt idx="2013">
                  <c:v>172804.76612390869</c:v>
                </c:pt>
                <c:pt idx="2014">
                  <c:v>173021.9578551976</c:v>
                </c:pt>
                <c:pt idx="2015">
                  <c:v>173038.20786922902</c:v>
                </c:pt>
                <c:pt idx="2016">
                  <c:v>172825.7544104633</c:v>
                </c:pt>
                <c:pt idx="2017">
                  <c:v>172800.25210957622</c:v>
                </c:pt>
                <c:pt idx="2018">
                  <c:v>172944.04041171476</c:v>
                </c:pt>
                <c:pt idx="2019">
                  <c:v>172951.69853114086</c:v>
                </c:pt>
                <c:pt idx="2020">
                  <c:v>172161.14544445535</c:v>
                </c:pt>
                <c:pt idx="2021">
                  <c:v>172521.03059269639</c:v>
                </c:pt>
                <c:pt idx="2022">
                  <c:v>172712.18158633244</c:v>
                </c:pt>
                <c:pt idx="2023">
                  <c:v>172510.08624576326</c:v>
                </c:pt>
                <c:pt idx="2024">
                  <c:v>172444.65074500657</c:v>
                </c:pt>
                <c:pt idx="2025">
                  <c:v>172720.94484128238</c:v>
                </c:pt>
                <c:pt idx="2026">
                  <c:v>172622.04982232902</c:v>
                </c:pt>
                <c:pt idx="2027">
                  <c:v>171786.15441172721</c:v>
                </c:pt>
                <c:pt idx="2028">
                  <c:v>172263.79395555577</c:v>
                </c:pt>
                <c:pt idx="2029">
                  <c:v>172437.95356616465</c:v>
                </c:pt>
                <c:pt idx="2030">
                  <c:v>172242.19815759448</c:v>
                </c:pt>
                <c:pt idx="2031">
                  <c:v>172263.66111300612</c:v>
                </c:pt>
                <c:pt idx="2032">
                  <c:v>172436.28189722617</c:v>
                </c:pt>
                <c:pt idx="2033">
                  <c:v>172184.57971995062</c:v>
                </c:pt>
                <c:pt idx="2034">
                  <c:v>171122.67272726301</c:v>
                </c:pt>
                <c:pt idx="2035">
                  <c:v>171456.10040364842</c:v>
                </c:pt>
                <c:pt idx="2036">
                  <c:v>171542.7990825524</c:v>
                </c:pt>
                <c:pt idx="2037">
                  <c:v>171403.30508783303</c:v>
                </c:pt>
                <c:pt idx="2038">
                  <c:v>171374.0298434094</c:v>
                </c:pt>
                <c:pt idx="2039">
                  <c:v>170557.6937778311</c:v>
                </c:pt>
                <c:pt idx="2040">
                  <c:v>171817.67666205362</c:v>
                </c:pt>
                <c:pt idx="2041">
                  <c:v>172052.34036005454</c:v>
                </c:pt>
                <c:pt idx="2042">
                  <c:v>171152.32345604774</c:v>
                </c:pt>
                <c:pt idx="2043">
                  <c:v>171008.81045502427</c:v>
                </c:pt>
                <c:pt idx="2044">
                  <c:v>170836.64214388406</c:v>
                </c:pt>
                <c:pt idx="2045">
                  <c:v>170966.98005685353</c:v>
                </c:pt>
                <c:pt idx="2046">
                  <c:v>171295.9652122366</c:v>
                </c:pt>
                <c:pt idx="2047">
                  <c:v>171747.05749494638</c:v>
                </c:pt>
                <c:pt idx="2048">
                  <c:v>171143.4977193051</c:v>
                </c:pt>
                <c:pt idx="2049">
                  <c:v>171039.92435776055</c:v>
                </c:pt>
                <c:pt idx="2050">
                  <c:v>171090.55165702529</c:v>
                </c:pt>
                <c:pt idx="2051">
                  <c:v>170924.03336731766</c:v>
                </c:pt>
                <c:pt idx="2052">
                  <c:v>170924.34950255477</c:v>
                </c:pt>
                <c:pt idx="2053">
                  <c:v>171232.60439377479</c:v>
                </c:pt>
                <c:pt idx="2054">
                  <c:v>171735.5781354635</c:v>
                </c:pt>
                <c:pt idx="2055">
                  <c:v>171226.72310241323</c:v>
                </c:pt>
                <c:pt idx="2056">
                  <c:v>171130.54640519695</c:v>
                </c:pt>
                <c:pt idx="2057">
                  <c:v>171046.95361434249</c:v>
                </c:pt>
                <c:pt idx="2058">
                  <c:v>170841.52369142557</c:v>
                </c:pt>
                <c:pt idx="2059">
                  <c:v>170692.75841620305</c:v>
                </c:pt>
                <c:pt idx="2060">
                  <c:v>170837.95468008192</c:v>
                </c:pt>
                <c:pt idx="2061">
                  <c:v>170888.52596364266</c:v>
                </c:pt>
                <c:pt idx="2062">
                  <c:v>170280.56779321769</c:v>
                </c:pt>
                <c:pt idx="2063">
                  <c:v>170513.49355986257</c:v>
                </c:pt>
                <c:pt idx="2064">
                  <c:v>170482.35206818732</c:v>
                </c:pt>
                <c:pt idx="2065">
                  <c:v>170196.41424210052</c:v>
                </c:pt>
                <c:pt idx="2066">
                  <c:v>170155.29575567794</c:v>
                </c:pt>
                <c:pt idx="2067">
                  <c:v>170257.36166631794</c:v>
                </c:pt>
                <c:pt idx="2068">
                  <c:v>170161.31146725407</c:v>
                </c:pt>
                <c:pt idx="2069">
                  <c:v>169704.98113438961</c:v>
                </c:pt>
                <c:pt idx="2070">
                  <c:v>170315.11559466677</c:v>
                </c:pt>
                <c:pt idx="2071">
                  <c:v>167795.67517126614</c:v>
                </c:pt>
                <c:pt idx="2072">
                  <c:v>167485.93781332092</c:v>
                </c:pt>
                <c:pt idx="2073">
                  <c:v>167711.63259138662</c:v>
                </c:pt>
                <c:pt idx="2074">
                  <c:v>167881.42319255939</c:v>
                </c:pt>
                <c:pt idx="2075">
                  <c:v>168072.60122937505</c:v>
                </c:pt>
                <c:pt idx="2076">
                  <c:v>167681.6609615403</c:v>
                </c:pt>
                <c:pt idx="2077">
                  <c:v>167832.18424725748</c:v>
                </c:pt>
                <c:pt idx="2078">
                  <c:v>167703.93712268322</c:v>
                </c:pt>
                <c:pt idx="2079">
                  <c:v>167488.8481789497</c:v>
                </c:pt>
                <c:pt idx="2080">
                  <c:v>167361.28666288598</c:v>
                </c:pt>
                <c:pt idx="2081">
                  <c:v>167341.16297431261</c:v>
                </c:pt>
                <c:pt idx="2082">
                  <c:v>167403.13231426215</c:v>
                </c:pt>
                <c:pt idx="2083">
                  <c:v>167011.42922157227</c:v>
                </c:pt>
                <c:pt idx="2084">
                  <c:v>167074.29509390867</c:v>
                </c:pt>
                <c:pt idx="2085">
                  <c:v>166811.20402221556</c:v>
                </c:pt>
                <c:pt idx="2086">
                  <c:v>166538.22244356285</c:v>
                </c:pt>
                <c:pt idx="2087">
                  <c:v>166475.10975705527</c:v>
                </c:pt>
                <c:pt idx="2088">
                  <c:v>166740.482034043</c:v>
                </c:pt>
                <c:pt idx="2089">
                  <c:v>166741.22117551492</c:v>
                </c:pt>
                <c:pt idx="2090">
                  <c:v>166588.7127678612</c:v>
                </c:pt>
                <c:pt idx="2091">
                  <c:v>167051.07614818198</c:v>
                </c:pt>
                <c:pt idx="2092">
                  <c:v>167178.05914354435</c:v>
                </c:pt>
                <c:pt idx="2093">
                  <c:v>167094.12012290669</c:v>
                </c:pt>
                <c:pt idx="2094">
                  <c:v>167053.33050475433</c:v>
                </c:pt>
                <c:pt idx="2095">
                  <c:v>167020.79201433511</c:v>
                </c:pt>
                <c:pt idx="2096">
                  <c:v>166933.13329927286</c:v>
                </c:pt>
                <c:pt idx="2097">
                  <c:v>166772.01586590084</c:v>
                </c:pt>
                <c:pt idx="2098">
                  <c:v>167314.22302856031</c:v>
                </c:pt>
                <c:pt idx="2099">
                  <c:v>167538.44888333627</c:v>
                </c:pt>
                <c:pt idx="2100">
                  <c:v>168582.09218256632</c:v>
                </c:pt>
                <c:pt idx="2101">
                  <c:v>166603.17128192802</c:v>
                </c:pt>
                <c:pt idx="2102">
                  <c:v>166224.36178464332</c:v>
                </c:pt>
                <c:pt idx="2103">
                  <c:v>166573.88143351951</c:v>
                </c:pt>
                <c:pt idx="2104">
                  <c:v>166850.94169553829</c:v>
                </c:pt>
                <c:pt idx="2105">
                  <c:v>167111.31473462968</c:v>
                </c:pt>
                <c:pt idx="2106">
                  <c:v>167156.31551136615</c:v>
                </c:pt>
                <c:pt idx="2107">
                  <c:v>167017.42169119709</c:v>
                </c:pt>
                <c:pt idx="2108">
                  <c:v>166977.81764484989</c:v>
                </c:pt>
                <c:pt idx="2109">
                  <c:v>167046.42491547304</c:v>
                </c:pt>
                <c:pt idx="2110">
                  <c:v>166925.42073345766</c:v>
                </c:pt>
                <c:pt idx="2111">
                  <c:v>166372.21486515406</c:v>
                </c:pt>
                <c:pt idx="2112">
                  <c:v>166663.86240457115</c:v>
                </c:pt>
                <c:pt idx="2113">
                  <c:v>166446.08566217247</c:v>
                </c:pt>
                <c:pt idx="2114">
                  <c:v>166049.5767680984</c:v>
                </c:pt>
                <c:pt idx="2115">
                  <c:v>165662.07250221077</c:v>
                </c:pt>
                <c:pt idx="2116">
                  <c:v>165456.83196138422</c:v>
                </c:pt>
                <c:pt idx="2117">
                  <c:v>165448.07665740451</c:v>
                </c:pt>
                <c:pt idx="2118">
                  <c:v>165065.79657490537</c:v>
                </c:pt>
                <c:pt idx="2119">
                  <c:v>165078.98787103029</c:v>
                </c:pt>
                <c:pt idx="2120">
                  <c:v>165312.01017727717</c:v>
                </c:pt>
                <c:pt idx="2121">
                  <c:v>165556.56463030406</c:v>
                </c:pt>
                <c:pt idx="2122">
                  <c:v>165957.03045079383</c:v>
                </c:pt>
                <c:pt idx="2123">
                  <c:v>166397.06031095702</c:v>
                </c:pt>
                <c:pt idx="2124">
                  <c:v>166640.21585354098</c:v>
                </c:pt>
                <c:pt idx="2125">
                  <c:v>166250.89631597392</c:v>
                </c:pt>
                <c:pt idx="2126">
                  <c:v>166686.29099978876</c:v>
                </c:pt>
                <c:pt idx="2127">
                  <c:v>166763.60094605701</c:v>
                </c:pt>
                <c:pt idx="2128">
                  <c:v>166731.62734175008</c:v>
                </c:pt>
                <c:pt idx="2129">
                  <c:v>166880.03445113415</c:v>
                </c:pt>
                <c:pt idx="2130">
                  <c:v>166582.22357342785</c:v>
                </c:pt>
                <c:pt idx="2131">
                  <c:v>165033.84419902108</c:v>
                </c:pt>
                <c:pt idx="2132">
                  <c:v>166496.64661967361</c:v>
                </c:pt>
                <c:pt idx="2133">
                  <c:v>165962.95825998316</c:v>
                </c:pt>
                <c:pt idx="2134">
                  <c:v>165811.16351010249</c:v>
                </c:pt>
                <c:pt idx="2135">
                  <c:v>165705.62436056204</c:v>
                </c:pt>
                <c:pt idx="2136">
                  <c:v>165743.4036018101</c:v>
                </c:pt>
                <c:pt idx="2137">
                  <c:v>165807.28118653613</c:v>
                </c:pt>
                <c:pt idx="2138">
                  <c:v>165843.80196377108</c:v>
                </c:pt>
                <c:pt idx="2139">
                  <c:v>165712.47793724923</c:v>
                </c:pt>
                <c:pt idx="2140">
                  <c:v>166031.75772932271</c:v>
                </c:pt>
                <c:pt idx="2141">
                  <c:v>166135.56195399625</c:v>
                </c:pt>
                <c:pt idx="2142">
                  <c:v>166028.21422194503</c:v>
                </c:pt>
                <c:pt idx="2143">
                  <c:v>166035.74955836427</c:v>
                </c:pt>
                <c:pt idx="2144">
                  <c:v>166068.53382504263</c:v>
                </c:pt>
                <c:pt idx="2145">
                  <c:v>165974.95725608768</c:v>
                </c:pt>
                <c:pt idx="2146">
                  <c:v>165878.48525999609</c:v>
                </c:pt>
                <c:pt idx="2147">
                  <c:v>165824.182313236</c:v>
                </c:pt>
                <c:pt idx="2148">
                  <c:v>165840.76111313811</c:v>
                </c:pt>
                <c:pt idx="2149">
                  <c:v>165667.3840458889</c:v>
                </c:pt>
                <c:pt idx="2150">
                  <c:v>165586.46958201643</c:v>
                </c:pt>
                <c:pt idx="2151">
                  <c:v>165651.65777018826</c:v>
                </c:pt>
                <c:pt idx="2152">
                  <c:v>165597.06941259542</c:v>
                </c:pt>
                <c:pt idx="2153">
                  <c:v>165107.47075168038</c:v>
                </c:pt>
                <c:pt idx="2154">
                  <c:v>165363.9943003993</c:v>
                </c:pt>
                <c:pt idx="2155">
                  <c:v>165422.30433789248</c:v>
                </c:pt>
                <c:pt idx="2156">
                  <c:v>165264.06690543573</c:v>
                </c:pt>
                <c:pt idx="2157">
                  <c:v>165249.21081818163</c:v>
                </c:pt>
                <c:pt idx="2158">
                  <c:v>165301.51252522465</c:v>
                </c:pt>
                <c:pt idx="2159">
                  <c:v>165157.00784551605</c:v>
                </c:pt>
                <c:pt idx="2160">
                  <c:v>164915.84079718968</c:v>
                </c:pt>
                <c:pt idx="2161">
                  <c:v>166282.92399179409</c:v>
                </c:pt>
                <c:pt idx="2162">
                  <c:v>164817.99583236608</c:v>
                </c:pt>
                <c:pt idx="2163">
                  <c:v>164384.55760100356</c:v>
                </c:pt>
                <c:pt idx="2164">
                  <c:v>164258.96621290993</c:v>
                </c:pt>
                <c:pt idx="2165">
                  <c:v>164376.16566188307</c:v>
                </c:pt>
                <c:pt idx="2166">
                  <c:v>164339.04133003531</c:v>
                </c:pt>
                <c:pt idx="2167">
                  <c:v>164201.93640025024</c:v>
                </c:pt>
                <c:pt idx="2168">
                  <c:v>164652.37414653727</c:v>
                </c:pt>
                <c:pt idx="2169">
                  <c:v>164894.87209731361</c:v>
                </c:pt>
                <c:pt idx="2170">
                  <c:v>164895.90820850784</c:v>
                </c:pt>
                <c:pt idx="2171">
                  <c:v>164882.33263799304</c:v>
                </c:pt>
                <c:pt idx="2172">
                  <c:v>164731.34422594029</c:v>
                </c:pt>
                <c:pt idx="2173">
                  <c:v>164623.76851204201</c:v>
                </c:pt>
                <c:pt idx="2174">
                  <c:v>164309.8308503044</c:v>
                </c:pt>
                <c:pt idx="2175">
                  <c:v>164393.85341480095</c:v>
                </c:pt>
                <c:pt idx="2176">
                  <c:v>164350.07545030402</c:v>
                </c:pt>
                <c:pt idx="2177">
                  <c:v>164257.2888522578</c:v>
                </c:pt>
                <c:pt idx="2178">
                  <c:v>164128.99948489896</c:v>
                </c:pt>
                <c:pt idx="2179">
                  <c:v>163870.84911887121</c:v>
                </c:pt>
                <c:pt idx="2180">
                  <c:v>163348.14083008032</c:v>
                </c:pt>
                <c:pt idx="2181">
                  <c:v>162659.83876936452</c:v>
                </c:pt>
                <c:pt idx="2182">
                  <c:v>162887.24469033795</c:v>
                </c:pt>
                <c:pt idx="2183">
                  <c:v>162870.20114355825</c:v>
                </c:pt>
                <c:pt idx="2184">
                  <c:v>162755.41967752518</c:v>
                </c:pt>
                <c:pt idx="2185">
                  <c:v>162884.72706411988</c:v>
                </c:pt>
                <c:pt idx="2186">
                  <c:v>163183.68678804763</c:v>
                </c:pt>
                <c:pt idx="2187">
                  <c:v>162274.42839057272</c:v>
                </c:pt>
                <c:pt idx="2188">
                  <c:v>161160.82384522221</c:v>
                </c:pt>
                <c:pt idx="2189">
                  <c:v>161764.8265351388</c:v>
                </c:pt>
                <c:pt idx="2190">
                  <c:v>162243.69200742984</c:v>
                </c:pt>
                <c:pt idx="2191">
                  <c:v>162248.76885688803</c:v>
                </c:pt>
                <c:pt idx="2192">
                  <c:v>158920.77745735418</c:v>
                </c:pt>
                <c:pt idx="2193">
                  <c:v>156458.71138994992</c:v>
                </c:pt>
                <c:pt idx="2194">
                  <c:v>157499.54564078531</c:v>
                </c:pt>
                <c:pt idx="2195">
                  <c:v>158951.58248068453</c:v>
                </c:pt>
                <c:pt idx="2196">
                  <c:v>158442.48541903816</c:v>
                </c:pt>
                <c:pt idx="2197">
                  <c:v>158964.63490240119</c:v>
                </c:pt>
                <c:pt idx="2198">
                  <c:v>159111.66494134985</c:v>
                </c:pt>
                <c:pt idx="2199">
                  <c:v>159483.99516617035</c:v>
                </c:pt>
                <c:pt idx="2200">
                  <c:v>159686.07714491937</c:v>
                </c:pt>
                <c:pt idx="2201">
                  <c:v>159922.06142402475</c:v>
                </c:pt>
                <c:pt idx="2202">
                  <c:v>159823.99151655479</c:v>
                </c:pt>
                <c:pt idx="2203">
                  <c:v>160544.53563970429</c:v>
                </c:pt>
                <c:pt idx="2204">
                  <c:v>160940.03157759027</c:v>
                </c:pt>
                <c:pt idx="2205">
                  <c:v>161112.92362601458</c:v>
                </c:pt>
                <c:pt idx="2206">
                  <c:v>161308.53237454552</c:v>
                </c:pt>
                <c:pt idx="2207">
                  <c:v>161280.77138856731</c:v>
                </c:pt>
                <c:pt idx="2208">
                  <c:v>161253.14801016339</c:v>
                </c:pt>
                <c:pt idx="2209">
                  <c:v>160786.8748632627</c:v>
                </c:pt>
                <c:pt idx="2210">
                  <c:v>161195.74820504093</c:v>
                </c:pt>
                <c:pt idx="2211">
                  <c:v>161427.7764802867</c:v>
                </c:pt>
                <c:pt idx="2212">
                  <c:v>161433.62411409983</c:v>
                </c:pt>
                <c:pt idx="2213">
                  <c:v>161609.26016617523</c:v>
                </c:pt>
                <c:pt idx="2214">
                  <c:v>161596.30150010993</c:v>
                </c:pt>
                <c:pt idx="2215">
                  <c:v>161302.07878975553</c:v>
                </c:pt>
                <c:pt idx="2216">
                  <c:v>160772.42064954288</c:v>
                </c:pt>
                <c:pt idx="2217">
                  <c:v>161581.78190412201</c:v>
                </c:pt>
                <c:pt idx="2218">
                  <c:v>162004.11417355057</c:v>
                </c:pt>
                <c:pt idx="2219">
                  <c:v>162153.94168679477</c:v>
                </c:pt>
                <c:pt idx="2220">
                  <c:v>162543.16165233534</c:v>
                </c:pt>
                <c:pt idx="2221">
                  <c:v>162709.74120981258</c:v>
                </c:pt>
                <c:pt idx="2222">
                  <c:v>162436.25206901928</c:v>
                </c:pt>
                <c:pt idx="2223">
                  <c:v>162823.96951884255</c:v>
                </c:pt>
                <c:pt idx="2224">
                  <c:v>162089.06098024888</c:v>
                </c:pt>
                <c:pt idx="2225">
                  <c:v>162655.07973990569</c:v>
                </c:pt>
                <c:pt idx="2226">
                  <c:v>163071.86444843959</c:v>
                </c:pt>
                <c:pt idx="2227">
                  <c:v>163342.00274396737</c:v>
                </c:pt>
                <c:pt idx="2228">
                  <c:v>163665.37098942607</c:v>
                </c:pt>
                <c:pt idx="2229">
                  <c:v>163889.16339097221</c:v>
                </c:pt>
                <c:pt idx="2230">
                  <c:v>163797.32235369072</c:v>
                </c:pt>
                <c:pt idx="2231">
                  <c:v>164351.48950520478</c:v>
                </c:pt>
                <c:pt idx="2232">
                  <c:v>164664.54177238749</c:v>
                </c:pt>
                <c:pt idx="2233">
                  <c:v>164528.95989908063</c:v>
                </c:pt>
                <c:pt idx="2234">
                  <c:v>163680.99627514248</c:v>
                </c:pt>
                <c:pt idx="2235">
                  <c:v>163681.78376742484</c:v>
                </c:pt>
                <c:pt idx="2236">
                  <c:v>163572.84526963424</c:v>
                </c:pt>
                <c:pt idx="2237">
                  <c:v>163327.06646573462</c:v>
                </c:pt>
                <c:pt idx="2238">
                  <c:v>163978.52706371163</c:v>
                </c:pt>
                <c:pt idx="2239">
                  <c:v>164718.23812869465</c:v>
                </c:pt>
                <c:pt idx="2240">
                  <c:v>164759.15317386988</c:v>
                </c:pt>
                <c:pt idx="2241">
                  <c:v>164755.87834136983</c:v>
                </c:pt>
                <c:pt idx="2242">
                  <c:v>165153.89195169014</c:v>
                </c:pt>
                <c:pt idx="2243">
                  <c:v>165341.61497441199</c:v>
                </c:pt>
                <c:pt idx="2244">
                  <c:v>164505.50400406009</c:v>
                </c:pt>
                <c:pt idx="2245">
                  <c:v>164821.13385693793</c:v>
                </c:pt>
                <c:pt idx="2246">
                  <c:v>164927.61545718313</c:v>
                </c:pt>
                <c:pt idx="2247">
                  <c:v>164821.84825283912</c:v>
                </c:pt>
                <c:pt idx="2248">
                  <c:v>164981.19952515949</c:v>
                </c:pt>
                <c:pt idx="2249">
                  <c:v>165113.63422311342</c:v>
                </c:pt>
                <c:pt idx="2250">
                  <c:v>165133.70645788839</c:v>
                </c:pt>
                <c:pt idx="2251">
                  <c:v>164130.88976996881</c:v>
                </c:pt>
                <c:pt idx="2252">
                  <c:v>161655.52444894379</c:v>
                </c:pt>
                <c:pt idx="2253">
                  <c:v>161937.88625682259</c:v>
                </c:pt>
                <c:pt idx="2254">
                  <c:v>161662.21022423814</c:v>
                </c:pt>
                <c:pt idx="2255">
                  <c:v>161663.92657041049</c:v>
                </c:pt>
                <c:pt idx="2256">
                  <c:v>161797.93084407487</c:v>
                </c:pt>
                <c:pt idx="2257">
                  <c:v>161948.49913456073</c:v>
                </c:pt>
                <c:pt idx="2258">
                  <c:v>161183.00811416781</c:v>
                </c:pt>
                <c:pt idx="2259">
                  <c:v>161323.24343904792</c:v>
                </c:pt>
                <c:pt idx="2260">
                  <c:v>161401.38899623934</c:v>
                </c:pt>
                <c:pt idx="2261">
                  <c:v>161327.09996336463</c:v>
                </c:pt>
                <c:pt idx="2262">
                  <c:v>161213.1577564473</c:v>
                </c:pt>
                <c:pt idx="2263">
                  <c:v>161407.60845910831</c:v>
                </c:pt>
                <c:pt idx="2264">
                  <c:v>161362.3566129501</c:v>
                </c:pt>
                <c:pt idx="2265">
                  <c:v>160426.21010280133</c:v>
                </c:pt>
                <c:pt idx="2266">
                  <c:v>159396.67089876442</c:v>
                </c:pt>
                <c:pt idx="2267">
                  <c:v>158885.33060261808</c:v>
                </c:pt>
                <c:pt idx="2268">
                  <c:v>158066.18831038626</c:v>
                </c:pt>
                <c:pt idx="2269">
                  <c:v>157699.24496924967</c:v>
                </c:pt>
                <c:pt idx="2270">
                  <c:v>157555.63406768578</c:v>
                </c:pt>
                <c:pt idx="2271">
                  <c:v>157525.31334317883</c:v>
                </c:pt>
                <c:pt idx="2272">
                  <c:v>156572.32571025079</c:v>
                </c:pt>
                <c:pt idx="2273">
                  <c:v>156064.27443977559</c:v>
                </c:pt>
                <c:pt idx="2274">
                  <c:v>155718.48788510574</c:v>
                </c:pt>
                <c:pt idx="2275">
                  <c:v>155200.2022449825</c:v>
                </c:pt>
                <c:pt idx="2276">
                  <c:v>154848.18118391957</c:v>
                </c:pt>
                <c:pt idx="2277">
                  <c:v>154809.63683387212</c:v>
                </c:pt>
                <c:pt idx="2278">
                  <c:v>154904.60952957597</c:v>
                </c:pt>
                <c:pt idx="2279">
                  <c:v>153657.74444086591</c:v>
                </c:pt>
                <c:pt idx="2280">
                  <c:v>154057.47306288386</c:v>
                </c:pt>
                <c:pt idx="2281">
                  <c:v>153914.7947777005</c:v>
                </c:pt>
                <c:pt idx="2282">
                  <c:v>152792.91957067474</c:v>
                </c:pt>
                <c:pt idx="2283">
                  <c:v>152144.77735657917</c:v>
                </c:pt>
                <c:pt idx="2284">
                  <c:v>151939.31171916067</c:v>
                </c:pt>
                <c:pt idx="2285">
                  <c:v>152480.51896348369</c:v>
                </c:pt>
                <c:pt idx="2286">
                  <c:v>151444.1647297754</c:v>
                </c:pt>
                <c:pt idx="2287">
                  <c:v>153656.18963679858</c:v>
                </c:pt>
                <c:pt idx="2288">
                  <c:v>150611.41615142592</c:v>
                </c:pt>
                <c:pt idx="2289">
                  <c:v>150352.65626869095</c:v>
                </c:pt>
                <c:pt idx="2290">
                  <c:v>150247.30376250728</c:v>
                </c:pt>
                <c:pt idx="2291">
                  <c:v>150350.35885159482</c:v>
                </c:pt>
                <c:pt idx="2292">
                  <c:v>150354.98567103938</c:v>
                </c:pt>
                <c:pt idx="2293">
                  <c:v>149440.04571234478</c:v>
                </c:pt>
                <c:pt idx="2294">
                  <c:v>149702.87715166342</c:v>
                </c:pt>
                <c:pt idx="2295">
                  <c:v>148989.33990806292</c:v>
                </c:pt>
                <c:pt idx="2296">
                  <c:v>148678.71967448801</c:v>
                </c:pt>
                <c:pt idx="2297">
                  <c:v>148471.1625427423</c:v>
                </c:pt>
                <c:pt idx="2298">
                  <c:v>148692.91769492347</c:v>
                </c:pt>
                <c:pt idx="2299">
                  <c:v>148465.48545604158</c:v>
                </c:pt>
                <c:pt idx="2300">
                  <c:v>147844.81050593354</c:v>
                </c:pt>
                <c:pt idx="2301">
                  <c:v>147932.80581673601</c:v>
                </c:pt>
                <c:pt idx="2302">
                  <c:v>147821.27203560184</c:v>
                </c:pt>
                <c:pt idx="2303">
                  <c:v>147644.19434257678</c:v>
                </c:pt>
                <c:pt idx="2304">
                  <c:v>147426.39049925559</c:v>
                </c:pt>
                <c:pt idx="2305">
                  <c:v>147674.52294364604</c:v>
                </c:pt>
                <c:pt idx="2306">
                  <c:v>147799.40899493452</c:v>
                </c:pt>
                <c:pt idx="2307">
                  <c:v>146923.73946681214</c:v>
                </c:pt>
                <c:pt idx="2308">
                  <c:v>147380.45491325116</c:v>
                </c:pt>
                <c:pt idx="2309">
                  <c:v>147200.71084187247</c:v>
                </c:pt>
                <c:pt idx="2310">
                  <c:v>147131.75593199802</c:v>
                </c:pt>
                <c:pt idx="2311">
                  <c:v>146555.27766370654</c:v>
                </c:pt>
                <c:pt idx="2312">
                  <c:v>145379.61565958674</c:v>
                </c:pt>
                <c:pt idx="2313">
                  <c:v>143571.36181299551</c:v>
                </c:pt>
                <c:pt idx="2314">
                  <c:v>144026.25857031514</c:v>
                </c:pt>
                <c:pt idx="2315">
                  <c:v>142294.14415353641</c:v>
                </c:pt>
                <c:pt idx="2316">
                  <c:v>141961.05866683126</c:v>
                </c:pt>
                <c:pt idx="2317">
                  <c:v>141480.50645036041</c:v>
                </c:pt>
                <c:pt idx="2318">
                  <c:v>141261.29808274642</c:v>
                </c:pt>
                <c:pt idx="2319">
                  <c:v>141396.30933355162</c:v>
                </c:pt>
                <c:pt idx="2320">
                  <c:v>141376.63078295277</c:v>
                </c:pt>
                <c:pt idx="2321">
                  <c:v>140750.89230406174</c:v>
                </c:pt>
                <c:pt idx="2322">
                  <c:v>140856.5346768125</c:v>
                </c:pt>
                <c:pt idx="2323">
                  <c:v>140694.56663185422</c:v>
                </c:pt>
                <c:pt idx="2324">
                  <c:v>140249.022781607</c:v>
                </c:pt>
                <c:pt idx="2325">
                  <c:v>140614.14876969968</c:v>
                </c:pt>
                <c:pt idx="2326">
                  <c:v>140943.38183651536</c:v>
                </c:pt>
                <c:pt idx="2327">
                  <c:v>141097.15927495604</c:v>
                </c:pt>
                <c:pt idx="2328">
                  <c:v>140259.95271041349</c:v>
                </c:pt>
                <c:pt idx="2329">
                  <c:v>139801.34410650749</c:v>
                </c:pt>
                <c:pt idx="2330">
                  <c:v>139426.96287348628</c:v>
                </c:pt>
                <c:pt idx="2331">
                  <c:v>138523.30679448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CF-450C-858A-CC622462FF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725072"/>
        <c:axId val="1083737864"/>
      </c:lineChart>
      <c:lineChart>
        <c:grouping val="standard"/>
        <c:varyColors val="0"/>
        <c:ser>
          <c:idx val="2"/>
          <c:order val="1"/>
          <c:tx>
            <c:strRef>
              <c:f>II.4!$E$3</c:f>
              <c:strCache>
                <c:ptCount val="1"/>
                <c:pt idx="0">
                  <c:v> Nettoledighed (h.akse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.4!$F$4:$F$87</c:f>
              <c:numCache>
                <c:formatCode>m/d/yyyy</c:formatCode>
                <c:ptCount val="8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</c:numCache>
            </c:numRef>
          </c:cat>
          <c:val>
            <c:numRef>
              <c:f>II.4!$E$4:$E$87</c:f>
              <c:numCache>
                <c:formatCode>General</c:formatCode>
                <c:ptCount val="84"/>
                <c:pt idx="0">
                  <c:v>105.32825</c:v>
                </c:pt>
                <c:pt idx="1">
                  <c:v>106.86259</c:v>
                </c:pt>
                <c:pt idx="2">
                  <c:v>105.39908</c:v>
                </c:pt>
                <c:pt idx="3">
                  <c:v>105.18097999999999</c:v>
                </c:pt>
                <c:pt idx="4">
                  <c:v>104.42523</c:v>
                </c:pt>
                <c:pt idx="5">
                  <c:v>103.99553</c:v>
                </c:pt>
                <c:pt idx="6">
                  <c:v>100.97698</c:v>
                </c:pt>
                <c:pt idx="7">
                  <c:v>99.93180000000001</c:v>
                </c:pt>
                <c:pt idx="8">
                  <c:v>99.050179999999997</c:v>
                </c:pt>
                <c:pt idx="9">
                  <c:v>97.277320000000003</c:v>
                </c:pt>
                <c:pt idx="10">
                  <c:v>95.982729999999989</c:v>
                </c:pt>
                <c:pt idx="11">
                  <c:v>95.628929999999997</c:v>
                </c:pt>
                <c:pt idx="12">
                  <c:v>94.983490000000003</c:v>
                </c:pt>
                <c:pt idx="13">
                  <c:v>93.55162</c:v>
                </c:pt>
                <c:pt idx="14">
                  <c:v>92.93674</c:v>
                </c:pt>
                <c:pt idx="15">
                  <c:v>91.452240000000003</c:v>
                </c:pt>
                <c:pt idx="16">
                  <c:v>91.401600000000002</c:v>
                </c:pt>
                <c:pt idx="17">
                  <c:v>89.933660000000003</c:v>
                </c:pt>
                <c:pt idx="18">
                  <c:v>90.690439999999995</c:v>
                </c:pt>
                <c:pt idx="19">
                  <c:v>90.48266000000001</c:v>
                </c:pt>
                <c:pt idx="20">
                  <c:v>90.493769999999998</c:v>
                </c:pt>
                <c:pt idx="21">
                  <c:v>90.306240000000003</c:v>
                </c:pt>
                <c:pt idx="22">
                  <c:v>90.321919999999992</c:v>
                </c:pt>
                <c:pt idx="23">
                  <c:v>90.11108999999999</c:v>
                </c:pt>
                <c:pt idx="24">
                  <c:v>90.631119999999996</c:v>
                </c:pt>
                <c:pt idx="25">
                  <c:v>90.777550000000005</c:v>
                </c:pt>
                <c:pt idx="26">
                  <c:v>90.155619999999999</c:v>
                </c:pt>
                <c:pt idx="27">
                  <c:v>90.814530000000005</c:v>
                </c:pt>
                <c:pt idx="28">
                  <c:v>91.13973</c:v>
                </c:pt>
                <c:pt idx="29">
                  <c:v>91.506919999999994</c:v>
                </c:pt>
                <c:pt idx="30">
                  <c:v>93.438850000000002</c:v>
                </c:pt>
                <c:pt idx="31">
                  <c:v>92.940350000000009</c:v>
                </c:pt>
                <c:pt idx="32">
                  <c:v>92.469979999999993</c:v>
                </c:pt>
                <c:pt idx="33">
                  <c:v>92.438119999999998</c:v>
                </c:pt>
                <c:pt idx="34">
                  <c:v>91.729230000000001</c:v>
                </c:pt>
                <c:pt idx="35">
                  <c:v>90.442229999999995</c:v>
                </c:pt>
                <c:pt idx="36">
                  <c:v>89.280770000000004</c:v>
                </c:pt>
                <c:pt idx="37">
                  <c:v>87.702640000000002</c:v>
                </c:pt>
                <c:pt idx="38">
                  <c:v>89.25072999999999</c:v>
                </c:pt>
                <c:pt idx="39">
                  <c:v>88.600549999999998</c:v>
                </c:pt>
                <c:pt idx="40">
                  <c:v>86.975449999999995</c:v>
                </c:pt>
                <c:pt idx="41">
                  <c:v>85.29777</c:v>
                </c:pt>
                <c:pt idx="42">
                  <c:v>85.207630000000009</c:v>
                </c:pt>
                <c:pt idx="43">
                  <c:v>85.604500000000002</c:v>
                </c:pt>
                <c:pt idx="44">
                  <c:v>85.52216</c:v>
                </c:pt>
                <c:pt idx="45">
                  <c:v>85.895789999999991</c:v>
                </c:pt>
                <c:pt idx="46">
                  <c:v>85.468260000000001</c:v>
                </c:pt>
                <c:pt idx="47">
                  <c:v>85.340339999999998</c:v>
                </c:pt>
                <c:pt idx="48">
                  <c:v>84.957639999999998</c:v>
                </c:pt>
                <c:pt idx="49">
                  <c:v>84.138960000000012</c:v>
                </c:pt>
                <c:pt idx="50">
                  <c:v>84.205830000000006</c:v>
                </c:pt>
                <c:pt idx="51">
                  <c:v>83.753679999999989</c:v>
                </c:pt>
                <c:pt idx="52">
                  <c:v>83.939350000000005</c:v>
                </c:pt>
                <c:pt idx="53">
                  <c:v>85.465109999999996</c:v>
                </c:pt>
                <c:pt idx="54">
                  <c:v>86.80167999999999</c:v>
                </c:pt>
                <c:pt idx="55">
                  <c:v>87.80677</c:v>
                </c:pt>
                <c:pt idx="56">
                  <c:v>87.768149999999991</c:v>
                </c:pt>
                <c:pt idx="57">
                  <c:v>88.179559999999995</c:v>
                </c:pt>
                <c:pt idx="58">
                  <c:v>88.95089999999999</c:v>
                </c:pt>
                <c:pt idx="59">
                  <c:v>88.962500000000006</c:v>
                </c:pt>
                <c:pt idx="60">
                  <c:v>88.753450000000001</c:v>
                </c:pt>
                <c:pt idx="61">
                  <c:v>87.955169999999995</c:v>
                </c:pt>
                <c:pt idx="62">
                  <c:v>103.8074</c:v>
                </c:pt>
                <c:pt idx="63">
                  <c:v>143.00064</c:v>
                </c:pt>
                <c:pt idx="64">
                  <c:v>150.04888</c:v>
                </c:pt>
                <c:pt idx="65">
                  <c:v>143.71601000000001</c:v>
                </c:pt>
                <c:pt idx="66">
                  <c:v>134.65619000000001</c:v>
                </c:pt>
                <c:pt idx="67">
                  <c:v>123.65917</c:v>
                </c:pt>
                <c:pt idx="68">
                  <c:v>120.67041999999999</c:v>
                </c:pt>
                <c:pt idx="69">
                  <c:v>117.08976</c:v>
                </c:pt>
                <c:pt idx="70">
                  <c:v>114.16009</c:v>
                </c:pt>
                <c:pt idx="71">
                  <c:v>111.7045</c:v>
                </c:pt>
                <c:pt idx="72">
                  <c:v>115.45002000000001</c:v>
                </c:pt>
                <c:pt idx="73">
                  <c:v>119.10199</c:v>
                </c:pt>
                <c:pt idx="74">
                  <c:v>117.27117999999999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CF-450C-858A-CC622462FF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432816"/>
        <c:axId val="670434784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7CF-450C-858A-CC622462FF59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67CF-450C-858A-CC622462FF5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7CF-450C-858A-CC622462FF59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67CF-450C-858A-CC622462FF5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7CF-450C-858A-CC622462FF5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67CF-450C-858A-CC622462FF5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7CF-450C-858A-CC622462FF5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7CF-450C-858A-CC622462FF5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67CF-450C-858A-CC622462FF5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7CF-450C-858A-CC622462FF59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67CF-450C-858A-CC622462FF5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7CF-450C-858A-CC622462FF59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E-67CF-450C-858A-CC622462FF5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7CF-450C-858A-CC622462FF59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0-67CF-450C-858A-CC622462FF5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1-67CF-450C-858A-CC622462FF59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2-67CF-450C-858A-CC622462FF5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3-67CF-450C-858A-CC622462FF5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4-67CF-450C-858A-CC622462FF59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5-67CF-450C-858A-CC622462FF59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6-67CF-450C-858A-CC622462FF59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67CF-450C-858A-CC622462FF59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67CF-450C-858A-CC622462FF59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67CF-450C-858A-CC622462FF59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67CF-450C-858A-CC622462FF59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B-67CF-450C-858A-CC622462FF59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C-67CF-450C-858A-CC622462FF59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D-67CF-450C-858A-CC622462FF59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E-67CF-450C-858A-CC622462FF59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F-67CF-450C-858A-CC622462FF59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20-67CF-450C-858A-CC622462FF59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21-67CF-450C-858A-CC622462FF5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22-67CF-450C-858A-CC622462FF59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3-67CF-450C-858A-CC622462FF59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24-67CF-450C-858A-CC622462FF59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25-67CF-450C-858A-CC622462FF59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26-67CF-450C-858A-CC622462FF59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27-67CF-450C-858A-CC622462FF5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8-67CF-450C-858A-CC622462FF59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9-67CF-450C-858A-CC622462FF59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A-67CF-450C-858A-CC622462FF5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B-67CF-450C-858A-CC622462FF5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2C-67CF-450C-858A-CC622462FF59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D-67CF-450C-858A-CC622462FF59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E-67CF-450C-858A-CC622462FF59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F-67CF-450C-858A-CC622462FF59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30-67CF-450C-858A-CC622462FF59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31-67CF-450C-858A-CC622462FF59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32-67CF-450C-858A-CC622462FF59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33-67CF-450C-858A-CC622462FF59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34-67CF-450C-858A-CC622462FF59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35-67CF-450C-858A-CC622462FF59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36-67CF-450C-858A-CC622462FF59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37-67CF-450C-858A-CC622462FF59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38-67CF-450C-858A-CC622462FF59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39-67CF-450C-858A-CC622462FF59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3A-67CF-450C-858A-CC622462FF59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3B-67CF-450C-858A-CC622462FF59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3C-67CF-450C-858A-CC622462FF59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3D-67CF-450C-858A-CC622462FF59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3E-67CF-450C-858A-CC622462FF59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3F-67CF-450C-858A-CC622462FF59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40-67CF-450C-858A-CC622462FF59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41-67CF-450C-858A-CC622462FF59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42-67CF-450C-858A-CC622462FF59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43-67CF-450C-858A-CC622462FF59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44-67CF-450C-858A-CC622462FF59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45-67CF-450C-858A-CC622462FF59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46-67CF-450C-858A-CC622462FF59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47-67CF-450C-858A-CC622462FF59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48-67CF-450C-858A-CC622462FF59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49-67CF-450C-858A-CC622462FF59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4A-67CF-450C-858A-CC622462FF59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4B-67CF-450C-858A-CC622462FF59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4C-67CF-450C-858A-CC622462FF59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4D-67CF-450C-858A-CC622462FF59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4E-67CF-450C-858A-CC622462FF59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4F-67CF-450C-858A-CC622462FF59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50-67CF-450C-858A-CC622462FF59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51-67CF-450C-858A-CC622462FF59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52-67CF-450C-858A-CC622462FF59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53-67CF-450C-858A-CC622462FF59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54-67CF-450C-858A-CC622462FF59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55-67CF-450C-858A-CC622462FF59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56-67CF-450C-858A-CC622462FF59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57-67CF-450C-858A-CC622462FF59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58-67CF-450C-858A-CC622462FF59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59-67CF-450C-858A-CC622462FF59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5A-67CF-450C-858A-CC622462FF59}"/>
              </c:ext>
            </c:extLst>
          </c:dPt>
          <c:dPt>
            <c:idx val="96"/>
            <c:bubble3D val="0"/>
            <c:extLst>
              <c:ext xmlns:c16="http://schemas.microsoft.com/office/drawing/2014/chart" uri="{C3380CC4-5D6E-409C-BE32-E72D297353CC}">
                <c16:uniqueId val="{0000005B-67CF-450C-858A-CC622462FF59}"/>
              </c:ext>
            </c:extLst>
          </c:dPt>
          <c:dPt>
            <c:idx val="97"/>
            <c:bubble3D val="0"/>
            <c:extLst>
              <c:ext xmlns:c16="http://schemas.microsoft.com/office/drawing/2014/chart" uri="{C3380CC4-5D6E-409C-BE32-E72D297353CC}">
                <c16:uniqueId val="{0000005C-67CF-450C-858A-CC622462FF59}"/>
              </c:ext>
            </c:extLst>
          </c:dPt>
          <c:dPt>
            <c:idx val="98"/>
            <c:bubble3D val="0"/>
            <c:extLst>
              <c:ext xmlns:c16="http://schemas.microsoft.com/office/drawing/2014/chart" uri="{C3380CC4-5D6E-409C-BE32-E72D297353CC}">
                <c16:uniqueId val="{0000005D-67CF-450C-858A-CC622462FF5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7CF-450C-858A-CC622462FF5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CF-450C-858A-CC622462FF5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CF-450C-858A-CC622462FF5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7CF-450C-858A-CC622462FF5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CF-450C-858A-CC622462FF5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CF-450C-858A-CC622462FF5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CF-450C-858A-CC622462FF5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67CF-450C-858A-CC622462FF5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CF-450C-858A-CC622462FF5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CF-450C-858A-CC622462FF5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7CF-450C-858A-CC622462FF5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7CF-450C-858A-CC622462FF5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7CF-450C-858A-CC622462FF5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7CF-450C-858A-CC622462FF5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7CF-450C-858A-CC622462FF5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183.14285714285714</c:v>
              </c:pt>
              <c:pt idx="2">
                <c:v>365.78571428571428</c:v>
              </c:pt>
              <c:pt idx="3">
                <c:v>548.42857142857144</c:v>
              </c:pt>
              <c:pt idx="4">
                <c:v>731.07142857142856</c:v>
              </c:pt>
              <c:pt idx="5">
                <c:v>913.71428571428578</c:v>
              </c:pt>
              <c:pt idx="6">
                <c:v>1096.3571428571429</c:v>
              </c:pt>
              <c:pt idx="7">
                <c:v>1279</c:v>
              </c:pt>
              <c:pt idx="8">
                <c:v>1461.6428571428571</c:v>
              </c:pt>
              <c:pt idx="9">
                <c:v>1644.2857142857142</c:v>
              </c:pt>
              <c:pt idx="10">
                <c:v>1826.9285714285713</c:v>
              </c:pt>
              <c:pt idx="11">
                <c:v>2009.5714285714287</c:v>
              </c:pt>
              <c:pt idx="12">
                <c:v>2192.2142857142858</c:v>
              </c:pt>
              <c:pt idx="13">
                <c:v>2374.8571428571427</c:v>
              </c:pt>
              <c:pt idx="14">
                <c:v>2557.4989999999998</c:v>
              </c:pt>
            </c:numLit>
          </c:xVal>
          <c:yVal>
            <c:numLit>
              <c:formatCode>General</c:formatCode>
              <c:ptCount val="15"/>
              <c:pt idx="0">
                <c:v>100000</c:v>
              </c:pt>
              <c:pt idx="1">
                <c:v>100000</c:v>
              </c:pt>
              <c:pt idx="2">
                <c:v>100000</c:v>
              </c:pt>
              <c:pt idx="3">
                <c:v>100000</c:v>
              </c:pt>
              <c:pt idx="4">
                <c:v>100000</c:v>
              </c:pt>
              <c:pt idx="5">
                <c:v>100000</c:v>
              </c:pt>
              <c:pt idx="6">
                <c:v>100000</c:v>
              </c:pt>
              <c:pt idx="7">
                <c:v>100000</c:v>
              </c:pt>
              <c:pt idx="8">
                <c:v>100000</c:v>
              </c:pt>
              <c:pt idx="9">
                <c:v>100000</c:v>
              </c:pt>
              <c:pt idx="10">
                <c:v>100000</c:v>
              </c:pt>
              <c:pt idx="11">
                <c:v>100000</c:v>
              </c:pt>
              <c:pt idx="12">
                <c:v>100000</c:v>
              </c:pt>
              <c:pt idx="13">
                <c:v>100000</c:v>
              </c:pt>
              <c:pt idx="14">
                <c:v>1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F-67CF-450C-858A-CC622462FF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83725072"/>
        <c:axId val="1083737864"/>
      </c:scatterChart>
      <c:catAx>
        <c:axId val="10837250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83737864"/>
        <c:crosses val="min"/>
        <c:auto val="0"/>
        <c:lblAlgn val="ctr"/>
        <c:lblOffset val="100"/>
        <c:tickLblSkip val="214"/>
        <c:tickMarkSkip val="120"/>
        <c:noMultiLvlLbl val="1"/>
      </c:catAx>
      <c:valAx>
        <c:axId val="1083737864"/>
        <c:scaling>
          <c:orientation val="minMax"/>
          <c:max val="200000"/>
          <c:min val="1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83725072"/>
        <c:crosses val="autoZero"/>
        <c:crossBetween val="between"/>
        <c:majorUnit val="20000"/>
        <c:dispUnits>
          <c:custUnit val="1000"/>
        </c:dispUnits>
      </c:valAx>
      <c:valAx>
        <c:axId val="670434784"/>
        <c:scaling>
          <c:orientation val="minMax"/>
          <c:max val="160"/>
          <c:min val="6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432816"/>
        <c:crosses val="max"/>
        <c:crossBetween val="between"/>
        <c:majorUnit val="20"/>
        <c:dispUnits>
          <c:custUnit val="1"/>
          <c:dispUnitsLbl/>
        </c:dispUnits>
      </c:valAx>
      <c:dateAx>
        <c:axId val="670432816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434784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overlay val="0"/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2280904781834283"/>
          <c:h val="0.56208282858873404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40!$A$4:$A$10</c:f>
              <c:strCache>
                <c:ptCount val="7"/>
                <c:pt idx="0">
                  <c:v>Kina</c:v>
                </c:pt>
                <c:pt idx="1">
                  <c:v>USA</c:v>
                </c:pt>
                <c:pt idx="2">
                  <c:v>Sverige</c:v>
                </c:pt>
                <c:pt idx="3">
                  <c:v>Norge</c:v>
                </c:pt>
                <c:pt idx="4">
                  <c:v>Tyskland</c:v>
                </c:pt>
                <c:pt idx="5">
                  <c:v>Euroområdet</c:v>
                </c:pt>
                <c:pt idx="6">
                  <c:v>Storbritannien</c:v>
                </c:pt>
              </c:strCache>
            </c:strRef>
          </c:cat>
          <c:val>
            <c:numRef>
              <c:f>II.40!$B$4:$B$10</c:f>
              <c:numCache>
                <c:formatCode>General</c:formatCode>
                <c:ptCount val="7"/>
                <c:pt idx="0">
                  <c:v>6.8884917999999997</c:v>
                </c:pt>
                <c:pt idx="1">
                  <c:v>-0.86419100000000004</c:v>
                </c:pt>
                <c:pt idx="2">
                  <c:v>-1.0663115423480101</c:v>
                </c:pt>
                <c:pt idx="3">
                  <c:v>-1.70988028422615</c:v>
                </c:pt>
                <c:pt idx="4">
                  <c:v>-4.9158879999999998</c:v>
                </c:pt>
                <c:pt idx="5">
                  <c:v>-5.4874555999999997</c:v>
                </c:pt>
                <c:pt idx="6">
                  <c:v>-8.73127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A0-4693-BC0E-B41DDF32E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32449744"/>
        <c:axId val="732455648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40!$A$4:$A$10</c:f>
              <c:strCache>
                <c:ptCount val="7"/>
                <c:pt idx="0">
                  <c:v>Kina</c:v>
                </c:pt>
                <c:pt idx="1">
                  <c:v>USA</c:v>
                </c:pt>
                <c:pt idx="2">
                  <c:v>Sverige</c:v>
                </c:pt>
                <c:pt idx="3">
                  <c:v>Norge</c:v>
                </c:pt>
                <c:pt idx="4">
                  <c:v>Tyskland</c:v>
                </c:pt>
                <c:pt idx="5">
                  <c:v>Euroområdet</c:v>
                </c:pt>
                <c:pt idx="6">
                  <c:v>Storbritannien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9A0-4693-BC0E-B41DDF32E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2457288"/>
        <c:axId val="732455976"/>
      </c:lineChart>
      <c:catAx>
        <c:axId val="732449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32455648"/>
        <c:crossesAt val="0"/>
        <c:auto val="1"/>
        <c:lblAlgn val="ctr"/>
        <c:lblOffset val="100"/>
        <c:noMultiLvlLbl val="0"/>
      </c:catAx>
      <c:valAx>
        <c:axId val="732455648"/>
        <c:scaling>
          <c:orientation val="minMax"/>
          <c:max val="8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2449744"/>
        <c:crosses val="autoZero"/>
        <c:crossBetween val="between"/>
        <c:majorUnit val="2"/>
      </c:valAx>
      <c:valAx>
        <c:axId val="732455976"/>
        <c:scaling>
          <c:orientation val="minMax"/>
          <c:max val="8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732457288"/>
        <c:crosses val="max"/>
        <c:crossBetween val="between"/>
        <c:majorUnit val="2"/>
      </c:valAx>
      <c:catAx>
        <c:axId val="732457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32455976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6535148303488454E-2"/>
          <c:w val="1"/>
          <c:h val="0.72052260303007476"/>
        </c:manualLayout>
      </c:layout>
      <c:lineChart>
        <c:grouping val="standard"/>
        <c:varyColors val="0"/>
        <c:ser>
          <c:idx val="1"/>
          <c:order val="0"/>
          <c:tx>
            <c:strRef>
              <c:f>'II.41 A'!$C$3</c:f>
              <c:strCache>
                <c:ptCount val="1"/>
                <c:pt idx="0">
                  <c:v> Ledighed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II.41 A'!$A$4:$A$207</c:f>
              <c:numCache>
                <c:formatCode>yyyy\-mm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'II.41 A'!$C$4:$C$207</c:f>
              <c:numCache>
                <c:formatCode>0.00</c:formatCode>
                <c:ptCount val="204"/>
                <c:pt idx="0">
                  <c:v>5.3</c:v>
                </c:pt>
                <c:pt idx="1">
                  <c:v>5.4</c:v>
                </c:pt>
                <c:pt idx="2">
                  <c:v>5.2</c:v>
                </c:pt>
                <c:pt idx="3">
                  <c:v>5.2</c:v>
                </c:pt>
                <c:pt idx="4">
                  <c:v>5.0999999999999996</c:v>
                </c:pt>
                <c:pt idx="5">
                  <c:v>5</c:v>
                </c:pt>
                <c:pt idx="6">
                  <c:v>5</c:v>
                </c:pt>
                <c:pt idx="7">
                  <c:v>4.9000000000000004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4.9000000000000004</c:v>
                </c:pt>
                <c:pt idx="12">
                  <c:v>4.7</c:v>
                </c:pt>
                <c:pt idx="13">
                  <c:v>4.8</c:v>
                </c:pt>
                <c:pt idx="14">
                  <c:v>4.7</c:v>
                </c:pt>
                <c:pt idx="15">
                  <c:v>4.7</c:v>
                </c:pt>
                <c:pt idx="16">
                  <c:v>4.5999999999999996</c:v>
                </c:pt>
                <c:pt idx="17">
                  <c:v>4.5999999999999996</c:v>
                </c:pt>
                <c:pt idx="18">
                  <c:v>4.7</c:v>
                </c:pt>
                <c:pt idx="19">
                  <c:v>4.7</c:v>
                </c:pt>
                <c:pt idx="20">
                  <c:v>4.5</c:v>
                </c:pt>
                <c:pt idx="21">
                  <c:v>4.4000000000000004</c:v>
                </c:pt>
                <c:pt idx="22">
                  <c:v>4.5</c:v>
                </c:pt>
                <c:pt idx="23">
                  <c:v>4.4000000000000004</c:v>
                </c:pt>
                <c:pt idx="24">
                  <c:v>4.5999999999999996</c:v>
                </c:pt>
                <c:pt idx="25">
                  <c:v>4.5</c:v>
                </c:pt>
                <c:pt idx="26">
                  <c:v>4.4000000000000004</c:v>
                </c:pt>
                <c:pt idx="27">
                  <c:v>4.5</c:v>
                </c:pt>
                <c:pt idx="28">
                  <c:v>4.4000000000000004</c:v>
                </c:pt>
                <c:pt idx="29">
                  <c:v>4.5999999999999996</c:v>
                </c:pt>
                <c:pt idx="30">
                  <c:v>4.7</c:v>
                </c:pt>
                <c:pt idx="31">
                  <c:v>4.5999999999999996</c:v>
                </c:pt>
                <c:pt idx="32">
                  <c:v>4.7</c:v>
                </c:pt>
                <c:pt idx="33">
                  <c:v>4.7</c:v>
                </c:pt>
                <c:pt idx="34">
                  <c:v>4.7</c:v>
                </c:pt>
                <c:pt idx="35">
                  <c:v>5</c:v>
                </c:pt>
                <c:pt idx="36">
                  <c:v>5</c:v>
                </c:pt>
                <c:pt idx="37">
                  <c:v>4.9000000000000004</c:v>
                </c:pt>
                <c:pt idx="38">
                  <c:v>5.0999999999999996</c:v>
                </c:pt>
                <c:pt idx="39">
                  <c:v>5</c:v>
                </c:pt>
                <c:pt idx="40">
                  <c:v>5.4</c:v>
                </c:pt>
                <c:pt idx="41">
                  <c:v>5.6</c:v>
                </c:pt>
                <c:pt idx="42">
                  <c:v>5.8</c:v>
                </c:pt>
                <c:pt idx="43">
                  <c:v>6.1</c:v>
                </c:pt>
                <c:pt idx="44">
                  <c:v>6.1</c:v>
                </c:pt>
                <c:pt idx="45">
                  <c:v>6.5</c:v>
                </c:pt>
                <c:pt idx="46">
                  <c:v>6.8</c:v>
                </c:pt>
                <c:pt idx="47">
                  <c:v>7.3</c:v>
                </c:pt>
                <c:pt idx="48">
                  <c:v>7.8</c:v>
                </c:pt>
                <c:pt idx="49">
                  <c:v>8.3000000000000007</c:v>
                </c:pt>
                <c:pt idx="50">
                  <c:v>8.6999999999999993</c:v>
                </c:pt>
                <c:pt idx="51">
                  <c:v>9</c:v>
                </c:pt>
                <c:pt idx="52">
                  <c:v>9.4</c:v>
                </c:pt>
                <c:pt idx="53">
                  <c:v>9.5</c:v>
                </c:pt>
                <c:pt idx="54">
                  <c:v>9.5</c:v>
                </c:pt>
                <c:pt idx="55">
                  <c:v>9.6</c:v>
                </c:pt>
                <c:pt idx="56">
                  <c:v>9.8000000000000007</c:v>
                </c:pt>
                <c:pt idx="57">
                  <c:v>10</c:v>
                </c:pt>
                <c:pt idx="58">
                  <c:v>9.9</c:v>
                </c:pt>
                <c:pt idx="59">
                  <c:v>9.9</c:v>
                </c:pt>
                <c:pt idx="60">
                  <c:v>9.8000000000000007</c:v>
                </c:pt>
                <c:pt idx="61">
                  <c:v>9.8000000000000007</c:v>
                </c:pt>
                <c:pt idx="62">
                  <c:v>9.9</c:v>
                </c:pt>
                <c:pt idx="63">
                  <c:v>9.9</c:v>
                </c:pt>
                <c:pt idx="64">
                  <c:v>9.6</c:v>
                </c:pt>
                <c:pt idx="65">
                  <c:v>9.4</c:v>
                </c:pt>
                <c:pt idx="66">
                  <c:v>9.4</c:v>
                </c:pt>
                <c:pt idx="67">
                  <c:v>9.5</c:v>
                </c:pt>
                <c:pt idx="68">
                  <c:v>9.5</c:v>
                </c:pt>
                <c:pt idx="69">
                  <c:v>9.4</c:v>
                </c:pt>
                <c:pt idx="70">
                  <c:v>9.8000000000000007</c:v>
                </c:pt>
                <c:pt idx="71">
                  <c:v>9.3000000000000007</c:v>
                </c:pt>
                <c:pt idx="72">
                  <c:v>9.1</c:v>
                </c:pt>
                <c:pt idx="73">
                  <c:v>9</c:v>
                </c:pt>
                <c:pt idx="74">
                  <c:v>9</c:v>
                </c:pt>
                <c:pt idx="75">
                  <c:v>9.1</c:v>
                </c:pt>
                <c:pt idx="76">
                  <c:v>9</c:v>
                </c:pt>
                <c:pt idx="77">
                  <c:v>9.1</c:v>
                </c:pt>
                <c:pt idx="78">
                  <c:v>9</c:v>
                </c:pt>
                <c:pt idx="79">
                  <c:v>9</c:v>
                </c:pt>
                <c:pt idx="80">
                  <c:v>9</c:v>
                </c:pt>
                <c:pt idx="81">
                  <c:v>8.8000000000000007</c:v>
                </c:pt>
                <c:pt idx="82">
                  <c:v>8.6</c:v>
                </c:pt>
                <c:pt idx="83">
                  <c:v>8.5</c:v>
                </c:pt>
                <c:pt idx="84">
                  <c:v>8.3000000000000007</c:v>
                </c:pt>
                <c:pt idx="85">
                  <c:v>8.3000000000000007</c:v>
                </c:pt>
                <c:pt idx="86">
                  <c:v>8.1999999999999993</c:v>
                </c:pt>
                <c:pt idx="87">
                  <c:v>8.1999999999999993</c:v>
                </c:pt>
                <c:pt idx="88">
                  <c:v>8.1999999999999993</c:v>
                </c:pt>
                <c:pt idx="89">
                  <c:v>8.1999999999999993</c:v>
                </c:pt>
                <c:pt idx="90">
                  <c:v>8.1999999999999993</c:v>
                </c:pt>
                <c:pt idx="91">
                  <c:v>8.1</c:v>
                </c:pt>
                <c:pt idx="92">
                  <c:v>7.8</c:v>
                </c:pt>
                <c:pt idx="93">
                  <c:v>7.8</c:v>
                </c:pt>
                <c:pt idx="94">
                  <c:v>7.7</c:v>
                </c:pt>
                <c:pt idx="95">
                  <c:v>7.9</c:v>
                </c:pt>
                <c:pt idx="96">
                  <c:v>8</c:v>
                </c:pt>
                <c:pt idx="97">
                  <c:v>7.7</c:v>
                </c:pt>
                <c:pt idx="98">
                  <c:v>7.5</c:v>
                </c:pt>
                <c:pt idx="99">
                  <c:v>7.6</c:v>
                </c:pt>
                <c:pt idx="100">
                  <c:v>7.5</c:v>
                </c:pt>
                <c:pt idx="101">
                  <c:v>7.5</c:v>
                </c:pt>
                <c:pt idx="102">
                  <c:v>7.3</c:v>
                </c:pt>
                <c:pt idx="103">
                  <c:v>7.2</c:v>
                </c:pt>
                <c:pt idx="104">
                  <c:v>7.2</c:v>
                </c:pt>
                <c:pt idx="105">
                  <c:v>7.2</c:v>
                </c:pt>
                <c:pt idx="106">
                  <c:v>6.9</c:v>
                </c:pt>
                <c:pt idx="107">
                  <c:v>6.7</c:v>
                </c:pt>
                <c:pt idx="108">
                  <c:v>6.6</c:v>
                </c:pt>
                <c:pt idx="109">
                  <c:v>6.7</c:v>
                </c:pt>
                <c:pt idx="110">
                  <c:v>6.7</c:v>
                </c:pt>
                <c:pt idx="111">
                  <c:v>6.2</c:v>
                </c:pt>
                <c:pt idx="112">
                  <c:v>6.3</c:v>
                </c:pt>
                <c:pt idx="113">
                  <c:v>6.1</c:v>
                </c:pt>
                <c:pt idx="114">
                  <c:v>6.2</c:v>
                </c:pt>
                <c:pt idx="115">
                  <c:v>6.1</c:v>
                </c:pt>
                <c:pt idx="116">
                  <c:v>5.9</c:v>
                </c:pt>
                <c:pt idx="117">
                  <c:v>5.7</c:v>
                </c:pt>
                <c:pt idx="118">
                  <c:v>5.8</c:v>
                </c:pt>
                <c:pt idx="119">
                  <c:v>5.6</c:v>
                </c:pt>
                <c:pt idx="120">
                  <c:v>5.7</c:v>
                </c:pt>
                <c:pt idx="121">
                  <c:v>5.5</c:v>
                </c:pt>
                <c:pt idx="122">
                  <c:v>5.4</c:v>
                </c:pt>
                <c:pt idx="123">
                  <c:v>5.4</c:v>
                </c:pt>
                <c:pt idx="124">
                  <c:v>5.6</c:v>
                </c:pt>
                <c:pt idx="125">
                  <c:v>5.3</c:v>
                </c:pt>
                <c:pt idx="126">
                  <c:v>5.2</c:v>
                </c:pt>
                <c:pt idx="127">
                  <c:v>5.0999999999999996</c:v>
                </c:pt>
                <c:pt idx="128">
                  <c:v>5</c:v>
                </c:pt>
                <c:pt idx="129">
                  <c:v>5</c:v>
                </c:pt>
                <c:pt idx="130">
                  <c:v>5.0999999999999996</c:v>
                </c:pt>
                <c:pt idx="131">
                  <c:v>5</c:v>
                </c:pt>
                <c:pt idx="132">
                  <c:v>4.8</c:v>
                </c:pt>
                <c:pt idx="133">
                  <c:v>4.9000000000000004</c:v>
                </c:pt>
                <c:pt idx="134">
                  <c:v>5</c:v>
                </c:pt>
                <c:pt idx="135">
                  <c:v>5.0999999999999996</c:v>
                </c:pt>
                <c:pt idx="136">
                  <c:v>4.8</c:v>
                </c:pt>
                <c:pt idx="137">
                  <c:v>4.9000000000000004</c:v>
                </c:pt>
                <c:pt idx="138">
                  <c:v>4.8</c:v>
                </c:pt>
                <c:pt idx="139">
                  <c:v>4.9000000000000004</c:v>
                </c:pt>
                <c:pt idx="140">
                  <c:v>5</c:v>
                </c:pt>
                <c:pt idx="141">
                  <c:v>4.9000000000000004</c:v>
                </c:pt>
                <c:pt idx="142">
                  <c:v>4.7</c:v>
                </c:pt>
                <c:pt idx="143">
                  <c:v>4.7</c:v>
                </c:pt>
                <c:pt idx="144">
                  <c:v>4.7</c:v>
                </c:pt>
                <c:pt idx="145">
                  <c:v>4.5999999999999996</c:v>
                </c:pt>
                <c:pt idx="146">
                  <c:v>4.4000000000000004</c:v>
                </c:pt>
                <c:pt idx="147">
                  <c:v>4.5</c:v>
                </c:pt>
                <c:pt idx="148">
                  <c:v>4.4000000000000004</c:v>
                </c:pt>
                <c:pt idx="149">
                  <c:v>4.3</c:v>
                </c:pt>
                <c:pt idx="150">
                  <c:v>4.3</c:v>
                </c:pt>
                <c:pt idx="151">
                  <c:v>4.4000000000000004</c:v>
                </c:pt>
                <c:pt idx="152">
                  <c:v>4.2</c:v>
                </c:pt>
                <c:pt idx="153">
                  <c:v>4.0999999999999996</c:v>
                </c:pt>
                <c:pt idx="154">
                  <c:v>4.2</c:v>
                </c:pt>
                <c:pt idx="155">
                  <c:v>4.0999999999999996</c:v>
                </c:pt>
                <c:pt idx="156">
                  <c:v>4</c:v>
                </c:pt>
                <c:pt idx="157">
                  <c:v>4.0999999999999996</c:v>
                </c:pt>
                <c:pt idx="158">
                  <c:v>4</c:v>
                </c:pt>
                <c:pt idx="159">
                  <c:v>4</c:v>
                </c:pt>
                <c:pt idx="160">
                  <c:v>3.8</c:v>
                </c:pt>
                <c:pt idx="161">
                  <c:v>4</c:v>
                </c:pt>
                <c:pt idx="162">
                  <c:v>3.8</c:v>
                </c:pt>
                <c:pt idx="163">
                  <c:v>3.8</c:v>
                </c:pt>
                <c:pt idx="164">
                  <c:v>3.7</c:v>
                </c:pt>
                <c:pt idx="165">
                  <c:v>3.8</c:v>
                </c:pt>
                <c:pt idx="166">
                  <c:v>3.8</c:v>
                </c:pt>
                <c:pt idx="167">
                  <c:v>3.9</c:v>
                </c:pt>
                <c:pt idx="168">
                  <c:v>4</c:v>
                </c:pt>
                <c:pt idx="169">
                  <c:v>3.8</c:v>
                </c:pt>
                <c:pt idx="170">
                  <c:v>3.8</c:v>
                </c:pt>
                <c:pt idx="171">
                  <c:v>3.7</c:v>
                </c:pt>
                <c:pt idx="172">
                  <c:v>3.7</c:v>
                </c:pt>
                <c:pt idx="173">
                  <c:v>3.6</c:v>
                </c:pt>
                <c:pt idx="174">
                  <c:v>3.6</c:v>
                </c:pt>
                <c:pt idx="175">
                  <c:v>3.7</c:v>
                </c:pt>
                <c:pt idx="176">
                  <c:v>3.5</c:v>
                </c:pt>
                <c:pt idx="177">
                  <c:v>3.6</c:v>
                </c:pt>
                <c:pt idx="178">
                  <c:v>3.6</c:v>
                </c:pt>
                <c:pt idx="179">
                  <c:v>3.6</c:v>
                </c:pt>
                <c:pt idx="180">
                  <c:v>3.5</c:v>
                </c:pt>
                <c:pt idx="181">
                  <c:v>3.5</c:v>
                </c:pt>
                <c:pt idx="182">
                  <c:v>4.4000000000000004</c:v>
                </c:pt>
                <c:pt idx="183">
                  <c:v>14.8</c:v>
                </c:pt>
                <c:pt idx="184">
                  <c:v>13.3</c:v>
                </c:pt>
                <c:pt idx="185">
                  <c:v>11.1</c:v>
                </c:pt>
                <c:pt idx="186">
                  <c:v>10.199999999999999</c:v>
                </c:pt>
                <c:pt idx="187">
                  <c:v>8.4</c:v>
                </c:pt>
                <c:pt idx="188">
                  <c:v>7.8</c:v>
                </c:pt>
                <c:pt idx="189">
                  <c:v>6.9</c:v>
                </c:pt>
                <c:pt idx="190">
                  <c:v>6.7</c:v>
                </c:pt>
                <c:pt idx="191">
                  <c:v>6.7</c:v>
                </c:pt>
                <c:pt idx="192">
                  <c:v>6.3</c:v>
                </c:pt>
                <c:pt idx="193">
                  <c:v>6.2</c:v>
                </c:pt>
                <c:pt idx="194">
                  <c:v>6</c:v>
                </c:pt>
                <c:pt idx="195">
                  <c:v>6.1</c:v>
                </c:pt>
                <c:pt idx="196">
                  <c:v>#N/A</c:v>
                </c:pt>
                <c:pt idx="197" formatCode="General">
                  <c:v>#N/A</c:v>
                </c:pt>
                <c:pt idx="198" formatCode="General">
                  <c:v>#N/A</c:v>
                </c:pt>
                <c:pt idx="199" formatCode="General">
                  <c:v>#N/A</c:v>
                </c:pt>
                <c:pt idx="200" formatCode="General">
                  <c:v>#N/A</c:v>
                </c:pt>
                <c:pt idx="201" formatCode="General">
                  <c:v>#N/A</c:v>
                </c:pt>
                <c:pt idx="202" formatCode="General">
                  <c:v>#N/A</c:v>
                </c:pt>
                <c:pt idx="203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19-4DA7-BF5C-9EF449D74988}"/>
            </c:ext>
          </c:extLst>
        </c:ser>
        <c:ser>
          <c:idx val="2"/>
          <c:order val="1"/>
          <c:tx>
            <c:strRef>
              <c:f>'II.41 A'!$D$3</c:f>
              <c:strCache>
                <c:ptCount val="1"/>
                <c:pt idx="0">
                  <c:v> Strukturel ledighed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II.41 A'!$A$4:$A$207</c:f>
              <c:numCache>
                <c:formatCode>yyyy\-mm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'II.41 A'!$D$4:$D$199</c:f>
              <c:numCache>
                <c:formatCode>General</c:formatCode>
                <c:ptCount val="196"/>
                <c:pt idx="5">
                  <c:v>5.0799919999999998</c:v>
                </c:pt>
                <c:pt idx="17">
                  <c:v>5.0641319999999999</c:v>
                </c:pt>
                <c:pt idx="29">
                  <c:v>5.0113009999999996</c:v>
                </c:pt>
                <c:pt idx="41">
                  <c:v>4.9352210000000003</c:v>
                </c:pt>
                <c:pt idx="53">
                  <c:v>4.88246</c:v>
                </c:pt>
                <c:pt idx="65">
                  <c:v>4.8148650000000002</c:v>
                </c:pt>
                <c:pt idx="77">
                  <c:v>4.7576130000000001</c:v>
                </c:pt>
                <c:pt idx="89">
                  <c:v>4.6647889999999999</c:v>
                </c:pt>
                <c:pt idx="101">
                  <c:v>4.5626800000000003</c:v>
                </c:pt>
                <c:pt idx="113">
                  <c:v>4.4687580000000002</c:v>
                </c:pt>
                <c:pt idx="125">
                  <c:v>4.3973300000000002</c:v>
                </c:pt>
                <c:pt idx="137">
                  <c:v>4.3546630000000004</c:v>
                </c:pt>
                <c:pt idx="149">
                  <c:v>4.3244220000000002</c:v>
                </c:pt>
                <c:pt idx="161">
                  <c:v>4.3230329999999997</c:v>
                </c:pt>
                <c:pt idx="173">
                  <c:v>4.3220609999999997</c:v>
                </c:pt>
                <c:pt idx="185">
                  <c:v>4.32138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19-4DA7-BF5C-9EF449D74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566400"/>
        <c:axId val="68576384"/>
      </c:lineChart>
      <c:lineChart>
        <c:grouping val="standard"/>
        <c:varyColors val="0"/>
        <c:ser>
          <c:idx val="0"/>
          <c:order val="2"/>
          <c:tx>
            <c:strRef>
              <c:f>'II.41 A'!$B$3</c:f>
              <c:strCache>
                <c:ptCount val="1"/>
                <c:pt idx="0">
                  <c:v> Beskæftigelse (h.akse)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II.41 A'!$A$4:$A$207</c:f>
              <c:numCache>
                <c:formatCode>yyyy\-mm</c:formatCode>
                <c:ptCount val="20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</c:numCache>
            </c:numRef>
          </c:cat>
          <c:val>
            <c:numRef>
              <c:f>'II.41 A'!$B$4:$B$207</c:f>
              <c:numCache>
                <c:formatCode>0.00</c:formatCode>
                <c:ptCount val="204"/>
                <c:pt idx="0">
                  <c:v>140.245</c:v>
                </c:pt>
                <c:pt idx="1">
                  <c:v>140.38499999999999</c:v>
                </c:pt>
                <c:pt idx="2">
                  <c:v>140.654</c:v>
                </c:pt>
                <c:pt idx="3">
                  <c:v>141.25399999999999</c:v>
                </c:pt>
                <c:pt idx="4">
                  <c:v>141.60900000000001</c:v>
                </c:pt>
                <c:pt idx="5">
                  <c:v>141.714</c:v>
                </c:pt>
                <c:pt idx="6">
                  <c:v>142.02600000000001</c:v>
                </c:pt>
                <c:pt idx="7">
                  <c:v>142.434</c:v>
                </c:pt>
                <c:pt idx="8">
                  <c:v>142.40100000000001</c:v>
                </c:pt>
                <c:pt idx="9">
                  <c:v>142.548</c:v>
                </c:pt>
                <c:pt idx="10">
                  <c:v>142.499</c:v>
                </c:pt>
                <c:pt idx="11">
                  <c:v>142.75200000000001</c:v>
                </c:pt>
                <c:pt idx="12">
                  <c:v>143.15</c:v>
                </c:pt>
                <c:pt idx="13">
                  <c:v>143.45699999999999</c:v>
                </c:pt>
                <c:pt idx="14">
                  <c:v>143.74100000000001</c:v>
                </c:pt>
                <c:pt idx="15">
                  <c:v>143.761</c:v>
                </c:pt>
                <c:pt idx="16">
                  <c:v>144.089</c:v>
                </c:pt>
                <c:pt idx="17">
                  <c:v>144.35300000000001</c:v>
                </c:pt>
                <c:pt idx="18">
                  <c:v>144.202</c:v>
                </c:pt>
                <c:pt idx="19">
                  <c:v>144.625</c:v>
                </c:pt>
                <c:pt idx="20">
                  <c:v>144.815</c:v>
                </c:pt>
                <c:pt idx="21">
                  <c:v>145.31399999999999</c:v>
                </c:pt>
                <c:pt idx="22">
                  <c:v>145.53399999999999</c:v>
                </c:pt>
                <c:pt idx="23">
                  <c:v>145.97</c:v>
                </c:pt>
                <c:pt idx="24">
                  <c:v>146.02799999999999</c:v>
                </c:pt>
                <c:pt idx="25">
                  <c:v>146.05699999999999</c:v>
                </c:pt>
                <c:pt idx="26">
                  <c:v>146.32</c:v>
                </c:pt>
                <c:pt idx="27">
                  <c:v>145.58600000000001</c:v>
                </c:pt>
                <c:pt idx="28">
                  <c:v>145.90299999999999</c:v>
                </c:pt>
                <c:pt idx="29">
                  <c:v>146.06299999999999</c:v>
                </c:pt>
                <c:pt idx="30">
                  <c:v>145.905</c:v>
                </c:pt>
                <c:pt idx="31">
                  <c:v>145.68199999999999</c:v>
                </c:pt>
                <c:pt idx="32">
                  <c:v>146.244</c:v>
                </c:pt>
                <c:pt idx="33">
                  <c:v>145.946</c:v>
                </c:pt>
                <c:pt idx="34">
                  <c:v>146.595</c:v>
                </c:pt>
                <c:pt idx="35">
                  <c:v>146.273</c:v>
                </c:pt>
                <c:pt idx="36">
                  <c:v>146.37799999999999</c:v>
                </c:pt>
                <c:pt idx="37">
                  <c:v>146.15600000000001</c:v>
                </c:pt>
                <c:pt idx="38">
                  <c:v>146.08600000000001</c:v>
                </c:pt>
                <c:pt idx="39">
                  <c:v>146.13200000000001</c:v>
                </c:pt>
                <c:pt idx="40">
                  <c:v>145.90799999999999</c:v>
                </c:pt>
                <c:pt idx="41">
                  <c:v>145.73699999999999</c:v>
                </c:pt>
                <c:pt idx="42">
                  <c:v>145.53200000000001</c:v>
                </c:pt>
                <c:pt idx="43">
                  <c:v>145.203</c:v>
                </c:pt>
                <c:pt idx="44">
                  <c:v>145.07599999999999</c:v>
                </c:pt>
                <c:pt idx="45">
                  <c:v>144.80199999999999</c:v>
                </c:pt>
                <c:pt idx="46">
                  <c:v>144.1</c:v>
                </c:pt>
                <c:pt idx="47">
                  <c:v>143.369</c:v>
                </c:pt>
                <c:pt idx="48">
                  <c:v>142.15199999999999</c:v>
                </c:pt>
                <c:pt idx="49">
                  <c:v>141.63999999999999</c:v>
                </c:pt>
                <c:pt idx="50">
                  <c:v>140.70699999999999</c:v>
                </c:pt>
                <c:pt idx="51">
                  <c:v>140.65600000000001</c:v>
                </c:pt>
                <c:pt idx="52">
                  <c:v>140.24799999999999</c:v>
                </c:pt>
                <c:pt idx="53">
                  <c:v>140.00899999999999</c:v>
                </c:pt>
                <c:pt idx="54">
                  <c:v>139.90100000000001</c:v>
                </c:pt>
                <c:pt idx="55">
                  <c:v>139.49199999999999</c:v>
                </c:pt>
                <c:pt idx="56">
                  <c:v>138.81800000000001</c:v>
                </c:pt>
                <c:pt idx="57">
                  <c:v>138.43199999999999</c:v>
                </c:pt>
                <c:pt idx="58">
                  <c:v>138.65899999999999</c:v>
                </c:pt>
                <c:pt idx="59">
                  <c:v>138.01300000000001</c:v>
                </c:pt>
                <c:pt idx="60">
                  <c:v>138.43799999999999</c:v>
                </c:pt>
                <c:pt idx="61">
                  <c:v>138.58099999999999</c:v>
                </c:pt>
                <c:pt idx="62">
                  <c:v>138.751</c:v>
                </c:pt>
                <c:pt idx="63">
                  <c:v>139.297</c:v>
                </c:pt>
                <c:pt idx="64">
                  <c:v>139.24100000000001</c:v>
                </c:pt>
                <c:pt idx="65">
                  <c:v>139.14099999999999</c:v>
                </c:pt>
                <c:pt idx="66">
                  <c:v>139.179</c:v>
                </c:pt>
                <c:pt idx="67">
                  <c:v>139.43799999999999</c:v>
                </c:pt>
                <c:pt idx="68">
                  <c:v>139.39599999999999</c:v>
                </c:pt>
                <c:pt idx="69">
                  <c:v>139.119</c:v>
                </c:pt>
                <c:pt idx="70">
                  <c:v>139.04400000000001</c:v>
                </c:pt>
                <c:pt idx="71">
                  <c:v>139.30099999999999</c:v>
                </c:pt>
                <c:pt idx="72">
                  <c:v>139.25</c:v>
                </c:pt>
                <c:pt idx="73">
                  <c:v>139.39400000000001</c:v>
                </c:pt>
                <c:pt idx="74">
                  <c:v>139.63900000000001</c:v>
                </c:pt>
                <c:pt idx="75">
                  <c:v>139.58600000000001</c:v>
                </c:pt>
                <c:pt idx="76">
                  <c:v>139.624</c:v>
                </c:pt>
                <c:pt idx="77">
                  <c:v>139.38399999999999</c:v>
                </c:pt>
                <c:pt idx="78">
                  <c:v>139.524</c:v>
                </c:pt>
                <c:pt idx="79">
                  <c:v>139.94200000000001</c:v>
                </c:pt>
                <c:pt idx="80">
                  <c:v>140.18299999999999</c:v>
                </c:pt>
                <c:pt idx="81">
                  <c:v>140.36799999999999</c:v>
                </c:pt>
                <c:pt idx="82">
                  <c:v>140.82599999999999</c:v>
                </c:pt>
                <c:pt idx="83">
                  <c:v>140.90199999999999</c:v>
                </c:pt>
                <c:pt idx="84">
                  <c:v>141.584</c:v>
                </c:pt>
                <c:pt idx="85">
                  <c:v>141.858</c:v>
                </c:pt>
                <c:pt idx="86">
                  <c:v>142.036</c:v>
                </c:pt>
                <c:pt idx="87">
                  <c:v>141.899</c:v>
                </c:pt>
                <c:pt idx="88">
                  <c:v>142.20599999999999</c:v>
                </c:pt>
                <c:pt idx="89">
                  <c:v>142.39099999999999</c:v>
                </c:pt>
                <c:pt idx="90">
                  <c:v>142.292</c:v>
                </c:pt>
                <c:pt idx="91">
                  <c:v>142.291</c:v>
                </c:pt>
                <c:pt idx="92">
                  <c:v>143.04400000000001</c:v>
                </c:pt>
                <c:pt idx="93">
                  <c:v>143.43100000000001</c:v>
                </c:pt>
                <c:pt idx="94">
                  <c:v>143.333</c:v>
                </c:pt>
                <c:pt idx="95">
                  <c:v>143.33000000000001</c:v>
                </c:pt>
                <c:pt idx="96">
                  <c:v>143.292</c:v>
                </c:pt>
                <c:pt idx="97">
                  <c:v>143.36199999999999</c:v>
                </c:pt>
                <c:pt idx="98">
                  <c:v>143.316</c:v>
                </c:pt>
                <c:pt idx="99">
                  <c:v>143.63499999999999</c:v>
                </c:pt>
                <c:pt idx="100">
                  <c:v>143.88200000000001</c:v>
                </c:pt>
                <c:pt idx="101">
                  <c:v>143.999</c:v>
                </c:pt>
                <c:pt idx="102">
                  <c:v>144.26400000000001</c:v>
                </c:pt>
                <c:pt idx="103">
                  <c:v>144.32599999999999</c:v>
                </c:pt>
                <c:pt idx="104">
                  <c:v>144.41800000000001</c:v>
                </c:pt>
                <c:pt idx="105">
                  <c:v>143.53700000000001</c:v>
                </c:pt>
                <c:pt idx="106">
                  <c:v>144.47900000000001</c:v>
                </c:pt>
                <c:pt idx="107">
                  <c:v>144.77799999999999</c:v>
                </c:pt>
                <c:pt idx="108">
                  <c:v>145.15</c:v>
                </c:pt>
                <c:pt idx="109">
                  <c:v>145.13399999999999</c:v>
                </c:pt>
                <c:pt idx="110">
                  <c:v>145.648</c:v>
                </c:pt>
                <c:pt idx="111">
                  <c:v>145.667</c:v>
                </c:pt>
                <c:pt idx="112">
                  <c:v>145.82499999999999</c:v>
                </c:pt>
                <c:pt idx="113">
                  <c:v>146.24700000000001</c:v>
                </c:pt>
                <c:pt idx="114">
                  <c:v>146.399</c:v>
                </c:pt>
                <c:pt idx="115">
                  <c:v>146.53</c:v>
                </c:pt>
                <c:pt idx="116">
                  <c:v>146.77799999999999</c:v>
                </c:pt>
                <c:pt idx="117">
                  <c:v>147.42699999999999</c:v>
                </c:pt>
                <c:pt idx="118">
                  <c:v>147.404</c:v>
                </c:pt>
                <c:pt idx="119">
                  <c:v>147.61500000000001</c:v>
                </c:pt>
                <c:pt idx="120">
                  <c:v>148.14500000000001</c:v>
                </c:pt>
                <c:pt idx="121">
                  <c:v>148.04499999999999</c:v>
                </c:pt>
                <c:pt idx="122">
                  <c:v>148.12799999999999</c:v>
                </c:pt>
                <c:pt idx="123">
                  <c:v>148.511</c:v>
                </c:pt>
                <c:pt idx="124">
                  <c:v>148.81700000000001</c:v>
                </c:pt>
                <c:pt idx="125">
                  <c:v>148.816</c:v>
                </c:pt>
                <c:pt idx="126">
                  <c:v>148.83000000000001</c:v>
                </c:pt>
                <c:pt idx="127">
                  <c:v>149.18100000000001</c:v>
                </c:pt>
                <c:pt idx="128">
                  <c:v>148.82599999999999</c:v>
                </c:pt>
                <c:pt idx="129">
                  <c:v>149.24600000000001</c:v>
                </c:pt>
                <c:pt idx="130">
                  <c:v>149.46299999999999</c:v>
                </c:pt>
                <c:pt idx="131">
                  <c:v>150.12799999999999</c:v>
                </c:pt>
                <c:pt idx="132">
                  <c:v>150.65299999999999</c:v>
                </c:pt>
                <c:pt idx="133">
                  <c:v>150.93899999999999</c:v>
                </c:pt>
                <c:pt idx="134">
                  <c:v>151.21799999999999</c:v>
                </c:pt>
                <c:pt idx="135">
                  <c:v>151.07400000000001</c:v>
                </c:pt>
                <c:pt idx="136">
                  <c:v>151.13200000000001</c:v>
                </c:pt>
                <c:pt idx="137">
                  <c:v>151.22300000000001</c:v>
                </c:pt>
                <c:pt idx="138">
                  <c:v>151.554</c:v>
                </c:pt>
                <c:pt idx="139">
                  <c:v>151.779</c:v>
                </c:pt>
                <c:pt idx="140">
                  <c:v>151.761</c:v>
                </c:pt>
                <c:pt idx="141">
                  <c:v>151.79300000000001</c:v>
                </c:pt>
                <c:pt idx="142">
                  <c:v>151.95400000000001</c:v>
                </c:pt>
                <c:pt idx="143">
                  <c:v>152.15700000000001</c:v>
                </c:pt>
                <c:pt idx="144">
                  <c:v>152.15</c:v>
                </c:pt>
                <c:pt idx="145">
                  <c:v>152.41399999999999</c:v>
                </c:pt>
                <c:pt idx="146">
                  <c:v>153.05000000000001</c:v>
                </c:pt>
                <c:pt idx="147">
                  <c:v>153.274</c:v>
                </c:pt>
                <c:pt idx="148">
                  <c:v>153.017</c:v>
                </c:pt>
                <c:pt idx="149">
                  <c:v>153.35599999999999</c:v>
                </c:pt>
                <c:pt idx="150">
                  <c:v>153.61199999999999</c:v>
                </c:pt>
                <c:pt idx="151">
                  <c:v>153.59200000000001</c:v>
                </c:pt>
                <c:pt idx="152">
                  <c:v>154.26599999999999</c:v>
                </c:pt>
                <c:pt idx="153">
                  <c:v>153.63300000000001</c:v>
                </c:pt>
                <c:pt idx="154">
                  <c:v>153.749</c:v>
                </c:pt>
                <c:pt idx="155">
                  <c:v>153.911</c:v>
                </c:pt>
                <c:pt idx="156">
                  <c:v>154.495</c:v>
                </c:pt>
                <c:pt idx="157">
                  <c:v>155.17400000000001</c:v>
                </c:pt>
                <c:pt idx="158">
                  <c:v>155.26599999999999</c:v>
                </c:pt>
                <c:pt idx="159">
                  <c:v>155.363</c:v>
                </c:pt>
                <c:pt idx="160">
                  <c:v>155.68799999999999</c:v>
                </c:pt>
                <c:pt idx="161">
                  <c:v>155.768</c:v>
                </c:pt>
                <c:pt idx="162">
                  <c:v>156.18600000000001</c:v>
                </c:pt>
                <c:pt idx="163">
                  <c:v>155.56700000000001</c:v>
                </c:pt>
                <c:pt idx="164">
                  <c:v>155.94800000000001</c:v>
                </c:pt>
                <c:pt idx="165">
                  <c:v>156.30600000000001</c:v>
                </c:pt>
                <c:pt idx="166">
                  <c:v>156.59800000000001</c:v>
                </c:pt>
                <c:pt idx="167">
                  <c:v>156.745</c:v>
                </c:pt>
                <c:pt idx="168">
                  <c:v>156.625</c:v>
                </c:pt>
                <c:pt idx="169">
                  <c:v>156.904</c:v>
                </c:pt>
                <c:pt idx="170">
                  <c:v>156.809</c:v>
                </c:pt>
                <c:pt idx="171">
                  <c:v>156.74100000000001</c:v>
                </c:pt>
                <c:pt idx="172">
                  <c:v>156.88300000000001</c:v>
                </c:pt>
                <c:pt idx="173">
                  <c:v>157.131</c:v>
                </c:pt>
                <c:pt idx="174">
                  <c:v>157.61699999999999</c:v>
                </c:pt>
                <c:pt idx="175">
                  <c:v>157.86099999999999</c:v>
                </c:pt>
                <c:pt idx="176">
                  <c:v>158.22999999999999</c:v>
                </c:pt>
                <c:pt idx="177">
                  <c:v>158.35599999999999</c:v>
                </c:pt>
                <c:pt idx="178">
                  <c:v>158.54</c:v>
                </c:pt>
                <c:pt idx="179">
                  <c:v>158.73500000000001</c:v>
                </c:pt>
                <c:pt idx="180">
                  <c:v>158.65899999999999</c:v>
                </c:pt>
                <c:pt idx="181">
                  <c:v>158.732</c:v>
                </c:pt>
                <c:pt idx="182">
                  <c:v>155.536</c:v>
                </c:pt>
                <c:pt idx="183">
                  <c:v>133.37</c:v>
                </c:pt>
                <c:pt idx="184">
                  <c:v>137.22399999999999</c:v>
                </c:pt>
                <c:pt idx="185">
                  <c:v>142.1</c:v>
                </c:pt>
                <c:pt idx="186">
                  <c:v>143.77699999999999</c:v>
                </c:pt>
                <c:pt idx="187">
                  <c:v>147.27600000000001</c:v>
                </c:pt>
                <c:pt idx="188">
                  <c:v>147.54300000000001</c:v>
                </c:pt>
                <c:pt idx="189">
                  <c:v>149.66900000000001</c:v>
                </c:pt>
                <c:pt idx="190">
                  <c:v>149.809</c:v>
                </c:pt>
                <c:pt idx="191">
                  <c:v>149.83000000000001</c:v>
                </c:pt>
                <c:pt idx="192">
                  <c:v>150.03100000000001</c:v>
                </c:pt>
                <c:pt idx="193">
                  <c:v>150.239</c:v>
                </c:pt>
                <c:pt idx="194">
                  <c:v>150.84800000000001</c:v>
                </c:pt>
                <c:pt idx="195">
                  <c:v>151.17599999999999</c:v>
                </c:pt>
                <c:pt idx="196">
                  <c:v>#N/A</c:v>
                </c:pt>
                <c:pt idx="197" formatCode="General">
                  <c:v>#N/A</c:v>
                </c:pt>
                <c:pt idx="198" formatCode="General">
                  <c:v>#N/A</c:v>
                </c:pt>
                <c:pt idx="199" formatCode="General">
                  <c:v>#N/A</c:v>
                </c:pt>
                <c:pt idx="200" formatCode="General">
                  <c:v>#N/A</c:v>
                </c:pt>
                <c:pt idx="201" formatCode="General">
                  <c:v>#N/A</c:v>
                </c:pt>
                <c:pt idx="202" formatCode="General">
                  <c:v>#N/A</c:v>
                </c:pt>
                <c:pt idx="203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19-4DA7-BF5C-9EF449D74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040120"/>
        <c:axId val="54703618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219-4DA7-BF5C-9EF449D7498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219-4DA7-BF5C-9EF449D7498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219-4DA7-BF5C-9EF449D7498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219-4DA7-BF5C-9EF449D7498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219-4DA7-BF5C-9EF449D7498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219-4DA7-BF5C-9EF449D7498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219-4DA7-BF5C-9EF449D7498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219-4DA7-BF5C-9EF449D7498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219-4DA7-BF5C-9EF449D7498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219-4DA7-BF5C-9EF449D7498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219-4DA7-BF5C-9EF449D7498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219-4DA7-BF5C-9EF449D7498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4219-4DA7-BF5C-9EF449D7498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4219-4DA7-BF5C-9EF449D7498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4219-4DA7-BF5C-9EF449D7498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4219-4DA7-BF5C-9EF449D7498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4219-4DA7-BF5C-9EF449D7498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4219-4DA7-BF5C-9EF449D7498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219-4DA7-BF5C-9EF449D749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219-4DA7-BF5C-9EF449D749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219-4DA7-BF5C-9EF449D749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19-4DA7-BF5C-9EF449D749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219-4DA7-BF5C-9EF449D749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19-4DA7-BF5C-9EF449D7498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19-4DA7-BF5C-9EF449D7498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19-4DA7-BF5C-9EF449D7498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219-4DA7-BF5C-9EF449D749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19-4DA7-BF5C-9EF449D7498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19-4DA7-BF5C-9EF449D7498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19-4DA7-BF5C-9EF449D7498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219-4DA7-BF5C-9EF449D749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219-4DA7-BF5C-9EF449D7498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219-4DA7-BF5C-9EF449D7498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219-4DA7-BF5C-9EF449D7498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219-4DA7-BF5C-9EF449D749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219-4DA7-BF5C-9EF449D7498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219-4DA7-BF5C-9EF449D7498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219-4DA7-BF5C-9EF449D7498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219-4DA7-BF5C-9EF449D749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219-4DA7-BF5C-9EF449D7498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219-4DA7-BF5C-9EF449D7498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219-4DA7-BF5C-9EF449D7498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219-4DA7-BF5C-9EF449D749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219-4DA7-BF5C-9EF449D7498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219-4DA7-BF5C-9EF449D7498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219-4DA7-BF5C-9EF449D7498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219-4DA7-BF5C-9EF449D749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219-4DA7-BF5C-9EF449D7498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219-4DA7-BF5C-9EF449D7498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219-4DA7-BF5C-9EF449D7498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219-4DA7-BF5C-9EF449D749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219-4DA7-BF5C-9EF449D7498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219-4DA7-BF5C-9EF449D7498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1</c:v>
              </c:pt>
              <c:pt idx="1">
                <c:v>6.9705882352941178</c:v>
              </c:pt>
              <c:pt idx="2">
                <c:v>12.941176470588236</c:v>
              </c:pt>
              <c:pt idx="3">
                <c:v>18.911764705882355</c:v>
              </c:pt>
              <c:pt idx="4">
                <c:v>24.882352941176471</c:v>
              </c:pt>
              <c:pt idx="5">
                <c:v>30.852941176470594</c:v>
              </c:pt>
              <c:pt idx="6">
                <c:v>36.82352941176471</c:v>
              </c:pt>
              <c:pt idx="7">
                <c:v>42.794117647058826</c:v>
              </c:pt>
              <c:pt idx="8">
                <c:v>48.764705882352942</c:v>
              </c:pt>
              <c:pt idx="9">
                <c:v>54.735294117647058</c:v>
              </c:pt>
              <c:pt idx="10">
                <c:v>60.705882352941174</c:v>
              </c:pt>
              <c:pt idx="11">
                <c:v>66.67647058823529</c:v>
              </c:pt>
              <c:pt idx="12">
                <c:v>72.647058823529406</c:v>
              </c:pt>
              <c:pt idx="13">
                <c:v>78.617647058823522</c:v>
              </c:pt>
              <c:pt idx="14">
                <c:v>84.588235294117638</c:v>
              </c:pt>
              <c:pt idx="15">
                <c:v>90.558823529411754</c:v>
              </c:pt>
              <c:pt idx="16">
                <c:v>96.52941176470587</c:v>
              </c:pt>
              <c:pt idx="17">
                <c:v>102.49999999999999</c:v>
              </c:pt>
              <c:pt idx="18">
                <c:v>108.4705882352941</c:v>
              </c:pt>
              <c:pt idx="19">
                <c:v>114.44117647058822</c:v>
              </c:pt>
              <c:pt idx="20">
                <c:v>120.41176470588233</c:v>
              </c:pt>
              <c:pt idx="21">
                <c:v>126.38235294117646</c:v>
              </c:pt>
              <c:pt idx="22">
                <c:v>132.35294117647058</c:v>
              </c:pt>
              <c:pt idx="23">
                <c:v>138.3235294117647</c:v>
              </c:pt>
              <c:pt idx="24">
                <c:v>144.29411764705881</c:v>
              </c:pt>
              <c:pt idx="25">
                <c:v>150.26470588235293</c:v>
              </c:pt>
              <c:pt idx="26">
                <c:v>156.23529411764704</c:v>
              </c:pt>
              <c:pt idx="27">
                <c:v>162.20588235294116</c:v>
              </c:pt>
              <c:pt idx="28">
                <c:v>168.17647058823528</c:v>
              </c:pt>
              <c:pt idx="29">
                <c:v>174.14705882352939</c:v>
              </c:pt>
              <c:pt idx="30">
                <c:v>180.11764705882351</c:v>
              </c:pt>
              <c:pt idx="31">
                <c:v>186.08823529411762</c:v>
              </c:pt>
              <c:pt idx="32">
                <c:v>192.05882352941174</c:v>
              </c:pt>
              <c:pt idx="33">
                <c:v>198.02941176470586</c:v>
              </c:pt>
              <c:pt idx="34">
                <c:v>203.99899999999997</c:v>
              </c:pt>
            </c:numLit>
          </c:xVal>
          <c:yVal>
            <c:numLit>
              <c:formatCode>General</c:formatCode>
              <c:ptCount val="35"/>
              <c:pt idx="0">
                <c:v>1</c:v>
              </c:pt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  <c:pt idx="12">
                <c:v>1</c:v>
              </c:pt>
              <c:pt idx="13">
                <c:v>1</c:v>
              </c:pt>
              <c:pt idx="14">
                <c:v>1</c:v>
              </c:pt>
              <c:pt idx="15">
                <c:v>1</c:v>
              </c:pt>
              <c:pt idx="16">
                <c:v>1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  <c:pt idx="20">
                <c:v>1</c:v>
              </c:pt>
              <c:pt idx="21">
                <c:v>1</c:v>
              </c:pt>
              <c:pt idx="22">
                <c:v>1</c:v>
              </c:pt>
              <c:pt idx="23">
                <c:v>1</c:v>
              </c:pt>
              <c:pt idx="24">
                <c:v>1</c:v>
              </c:pt>
              <c:pt idx="25">
                <c:v>1</c:v>
              </c:pt>
              <c:pt idx="26">
                <c:v>1</c:v>
              </c:pt>
              <c:pt idx="27">
                <c:v>1</c:v>
              </c:pt>
              <c:pt idx="28">
                <c:v>1</c:v>
              </c:pt>
              <c:pt idx="29">
                <c:v>1</c:v>
              </c:pt>
              <c:pt idx="30">
                <c:v>1</c:v>
              </c:pt>
              <c:pt idx="31">
                <c:v>1</c:v>
              </c:pt>
              <c:pt idx="32">
                <c:v>1</c:v>
              </c:pt>
              <c:pt idx="33">
                <c:v>1</c:v>
              </c:pt>
              <c:pt idx="34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4219-4DA7-BF5C-9EF449D74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566400"/>
        <c:axId val="68576384"/>
      </c:scatterChart>
      <c:catAx>
        <c:axId val="685664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76384"/>
        <c:crosses val="min"/>
        <c:auto val="0"/>
        <c:lblAlgn val="ctr"/>
        <c:lblOffset val="100"/>
        <c:tickLblSkip val="2"/>
        <c:tickMarkSkip val="24"/>
        <c:noMultiLvlLbl val="0"/>
      </c:catAx>
      <c:valAx>
        <c:axId val="68576384"/>
        <c:scaling>
          <c:orientation val="minMax"/>
          <c:max val="15"/>
          <c:min val="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66400"/>
        <c:crosses val="autoZero"/>
        <c:crossBetween val="midCat"/>
        <c:majorUnit val="2"/>
      </c:valAx>
      <c:valAx>
        <c:axId val="547036184"/>
        <c:scaling>
          <c:orientation val="minMax"/>
          <c:max val="165"/>
          <c:min val="13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47040120"/>
        <c:crosses val="max"/>
        <c:crossBetween val="between"/>
        <c:majorUnit val="5"/>
      </c:valAx>
      <c:dateAx>
        <c:axId val="547040120"/>
        <c:scaling>
          <c:orientation val="minMax"/>
        </c:scaling>
        <c:delete val="0"/>
        <c:axPos val="t"/>
        <c:numFmt formatCode="yyyy\-mm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47036184"/>
        <c:crosses val="max"/>
        <c:auto val="1"/>
        <c:lblOffset val="100"/>
        <c:baseTimeUnit val="months"/>
        <c:majorUnit val="1"/>
        <c:minorUnit val="1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037601163239864"/>
          <c:w val="1"/>
          <c:h val="0.129623988367601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span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2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2737764250573003E-2"/>
          <c:w val="1"/>
          <c:h val="0.72546312630844811"/>
        </c:manualLayout>
      </c:layout>
      <c:lineChart>
        <c:grouping val="standard"/>
        <c:varyColors val="0"/>
        <c:ser>
          <c:idx val="0"/>
          <c:order val="0"/>
          <c:tx>
            <c:strRef>
              <c:f>'II.41 B'!$B$3</c:f>
              <c:strCache>
                <c:ptCount val="1"/>
                <c:pt idx="0">
                  <c:v> Ledighed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II.41 B'!$A$4:$A$72</c:f>
              <c:numCache>
                <c:formatCode>yyyy\-mm\-dd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</c:numCache>
            </c:numRef>
          </c:cat>
          <c:val>
            <c:numRef>
              <c:f>'II.41 B'!$B$4:$B$72</c:f>
              <c:numCache>
                <c:formatCode>0.00</c:formatCode>
                <c:ptCount val="69"/>
                <c:pt idx="0">
                  <c:v>9.0666666666666682</c:v>
                </c:pt>
                <c:pt idx="1">
                  <c:v>9.1333333333333329</c:v>
                </c:pt>
                <c:pt idx="2">
                  <c:v>8.9666666666666668</c:v>
                </c:pt>
                <c:pt idx="3">
                  <c:v>8.8666666666666671</c:v>
                </c:pt>
                <c:pt idx="4">
                  <c:v>8.7333333333333325</c:v>
                </c:pt>
                <c:pt idx="5">
                  <c:v>8.5</c:v>
                </c:pt>
                <c:pt idx="6">
                  <c:v>8.2666666666666675</c:v>
                </c:pt>
                <c:pt idx="7">
                  <c:v>8.0333333333333332</c:v>
                </c:pt>
                <c:pt idx="8">
                  <c:v>7.8</c:v>
                </c:pt>
                <c:pt idx="9">
                  <c:v>7.5333333333333341</c:v>
                </c:pt>
                <c:pt idx="10">
                  <c:v>7.4666666666666659</c:v>
                </c:pt>
                <c:pt idx="11">
                  <c:v>7.3666666666666671</c:v>
                </c:pt>
                <c:pt idx="12">
                  <c:v>7.3</c:v>
                </c:pt>
                <c:pt idx="13">
                  <c:v>7.4333333333333336</c:v>
                </c:pt>
                <c:pt idx="14">
                  <c:v>7.6000000000000005</c:v>
                </c:pt>
                <c:pt idx="15">
                  <c:v>8.0333333333333332</c:v>
                </c:pt>
                <c:pt idx="16">
                  <c:v>9</c:v>
                </c:pt>
                <c:pt idx="17">
                  <c:v>9.5</c:v>
                </c:pt>
                <c:pt idx="18">
                  <c:v>9.7999999999999989</c:v>
                </c:pt>
                <c:pt idx="19">
                  <c:v>9.9666666666666668</c:v>
                </c:pt>
                <c:pt idx="20">
                  <c:v>10.066666666666668</c:v>
                </c:pt>
                <c:pt idx="21">
                  <c:v>10.166666666666666</c:v>
                </c:pt>
                <c:pt idx="22">
                  <c:v>10.066666666666666</c:v>
                </c:pt>
                <c:pt idx="23">
                  <c:v>10.033333333333333</c:v>
                </c:pt>
                <c:pt idx="24">
                  <c:v>9.9666666666666668</c:v>
                </c:pt>
                <c:pt idx="25">
                  <c:v>9.9666666666666668</c:v>
                </c:pt>
                <c:pt idx="26">
                  <c:v>10.199999999999999</c:v>
                </c:pt>
                <c:pt idx="27">
                  <c:v>10.566666666666666</c:v>
                </c:pt>
                <c:pt idx="28">
                  <c:v>10.9</c:v>
                </c:pt>
                <c:pt idx="29">
                  <c:v>11.299999999999999</c:v>
                </c:pt>
                <c:pt idx="30">
                  <c:v>11.533333333333333</c:v>
                </c:pt>
                <c:pt idx="31">
                  <c:v>11.866666666666667</c:v>
                </c:pt>
                <c:pt idx="32">
                  <c:v>12.1</c:v>
                </c:pt>
                <c:pt idx="33">
                  <c:v>12.1</c:v>
                </c:pt>
                <c:pt idx="34">
                  <c:v>12.1</c:v>
                </c:pt>
                <c:pt idx="35">
                  <c:v>11.966666666666667</c:v>
                </c:pt>
                <c:pt idx="36">
                  <c:v>11.9</c:v>
                </c:pt>
                <c:pt idx="37">
                  <c:v>11.700000000000001</c:v>
                </c:pt>
                <c:pt idx="38">
                  <c:v>11.566666666666668</c:v>
                </c:pt>
                <c:pt idx="39">
                  <c:v>11.533333333333333</c:v>
                </c:pt>
                <c:pt idx="40">
                  <c:v>11.233333333333334</c:v>
                </c:pt>
                <c:pt idx="41">
                  <c:v>11.066666666666668</c:v>
                </c:pt>
                <c:pt idx="42">
                  <c:v>10.733333333333334</c:v>
                </c:pt>
                <c:pt idx="43">
                  <c:v>10.533333333333333</c:v>
                </c:pt>
                <c:pt idx="44">
                  <c:v>10.366666666666667</c:v>
                </c:pt>
                <c:pt idx="45">
                  <c:v>10.166666666666666</c:v>
                </c:pt>
                <c:pt idx="46">
                  <c:v>9.9333333333333318</c:v>
                </c:pt>
                <c:pt idx="47">
                  <c:v>9.7666666666666675</c:v>
                </c:pt>
                <c:pt idx="48">
                  <c:v>9.4666666666666668</c:v>
                </c:pt>
                <c:pt idx="49">
                  <c:v>9.1666666666666661</c:v>
                </c:pt>
                <c:pt idx="50">
                  <c:v>9</c:v>
                </c:pt>
                <c:pt idx="51">
                  <c:v>8.7333333333333325</c:v>
                </c:pt>
                <c:pt idx="52">
                  <c:v>8.5333333333333332</c:v>
                </c:pt>
                <c:pt idx="53">
                  <c:v>8.3000000000000007</c:v>
                </c:pt>
                <c:pt idx="54">
                  <c:v>8.0333333333333332</c:v>
                </c:pt>
                <c:pt idx="55">
                  <c:v>7.8999999999999995</c:v>
                </c:pt>
                <c:pt idx="56">
                  <c:v>7.7666666666666666</c:v>
                </c:pt>
                <c:pt idx="57">
                  <c:v>7.6000000000000005</c:v>
                </c:pt>
                <c:pt idx="58">
                  <c:v>7.5</c:v>
                </c:pt>
                <c:pt idx="59">
                  <c:v>7.4000000000000012</c:v>
                </c:pt>
                <c:pt idx="60">
                  <c:v>7.3</c:v>
                </c:pt>
                <c:pt idx="61">
                  <c:v>7.6000000000000005</c:v>
                </c:pt>
                <c:pt idx="62">
                  <c:v>8.6333333333333329</c:v>
                </c:pt>
                <c:pt idx="63">
                  <c:v>8.3333333333333339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96-4385-A521-EE5B7DE24286}"/>
            </c:ext>
          </c:extLst>
        </c:ser>
        <c:ser>
          <c:idx val="2"/>
          <c:order val="1"/>
          <c:tx>
            <c:strRef>
              <c:f>'II.41 B'!$E$3</c:f>
              <c:strCache>
                <c:ptCount val="1"/>
                <c:pt idx="0">
                  <c:v> Strukturel ledighed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II.41 B'!$A$4:$A$72</c:f>
              <c:numCache>
                <c:formatCode>yyyy\-mm\-dd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</c:numCache>
            </c:numRef>
          </c:cat>
          <c:val>
            <c:numRef>
              <c:f>'II.41 B'!$E$4:$E$71</c:f>
              <c:numCache>
                <c:formatCode>0.00</c:formatCode>
                <c:ptCount val="68"/>
                <c:pt idx="1">
                  <c:v>9.548864</c:v>
                </c:pt>
                <c:pt idx="5">
                  <c:v>9.4214839999999995</c:v>
                </c:pt>
                <c:pt idx="9">
                  <c:v>9.208081</c:v>
                </c:pt>
                <c:pt idx="13">
                  <c:v>9.0525629999999992</c:v>
                </c:pt>
                <c:pt idx="17">
                  <c:v>9.1888470000000009</c:v>
                </c:pt>
                <c:pt idx="21">
                  <c:v>9.1620039999999996</c:v>
                </c:pt>
                <c:pt idx="25">
                  <c:v>9.0302819999999997</c:v>
                </c:pt>
                <c:pt idx="29">
                  <c:v>9.009271</c:v>
                </c:pt>
                <c:pt idx="33">
                  <c:v>9.0069769999999991</c:v>
                </c:pt>
                <c:pt idx="37">
                  <c:v>8.9359660000000005</c:v>
                </c:pt>
                <c:pt idx="41">
                  <c:v>8.8610729999999993</c:v>
                </c:pt>
                <c:pt idx="45">
                  <c:v>8.7450589999999995</c:v>
                </c:pt>
                <c:pt idx="49">
                  <c:v>8.5750899999999994</c:v>
                </c:pt>
                <c:pt idx="53">
                  <c:v>8.3504349999999992</c:v>
                </c:pt>
                <c:pt idx="57">
                  <c:v>8.1823530000000009</c:v>
                </c:pt>
                <c:pt idx="61">
                  <c:v>8.0491050000000008</c:v>
                </c:pt>
                <c:pt idx="6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96-4385-A521-EE5B7DE24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1050368"/>
        <c:axId val="561051904"/>
      </c:lineChart>
      <c:lineChart>
        <c:grouping val="standard"/>
        <c:varyColors val="0"/>
        <c:ser>
          <c:idx val="1"/>
          <c:order val="2"/>
          <c:tx>
            <c:strRef>
              <c:f>'II.41 B'!$C$3</c:f>
              <c:strCache>
                <c:ptCount val="1"/>
                <c:pt idx="0">
                  <c:v> Beskæftigelse (h.akse)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II.41 B'!$A$4:$A$72</c:f>
              <c:numCache>
                <c:formatCode>yyyy\-mm\-dd</c:formatCode>
                <c:ptCount val="69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</c:numCache>
            </c:numRef>
          </c:cat>
          <c:val>
            <c:numRef>
              <c:f>'II.41 B'!$C$4:$C$72</c:f>
              <c:numCache>
                <c:formatCode>0.00</c:formatCode>
                <c:ptCount val="69"/>
                <c:pt idx="0">
                  <c:v>146.5531</c:v>
                </c:pt>
                <c:pt idx="1">
                  <c:v>147.00102000000001</c:v>
                </c:pt>
                <c:pt idx="2">
                  <c:v>147.38036</c:v>
                </c:pt>
                <c:pt idx="3">
                  <c:v>148.07488000000001</c:v>
                </c:pt>
                <c:pt idx="4">
                  <c:v>148.68373</c:v>
                </c:pt>
                <c:pt idx="5">
                  <c:v>149.52445</c:v>
                </c:pt>
                <c:pt idx="6">
                  <c:v>150.15978999999999</c:v>
                </c:pt>
                <c:pt idx="7">
                  <c:v>150.87576999999999</c:v>
                </c:pt>
                <c:pt idx="8">
                  <c:v>151.58547999999999</c:v>
                </c:pt>
                <c:pt idx="9">
                  <c:v>152.37961999999999</c:v>
                </c:pt>
                <c:pt idx="10">
                  <c:v>153.00112999999999</c:v>
                </c:pt>
                <c:pt idx="11">
                  <c:v>153.53376</c:v>
                </c:pt>
                <c:pt idx="12">
                  <c:v>154.19683000000001</c:v>
                </c:pt>
                <c:pt idx="13">
                  <c:v>154.17561000000001</c:v>
                </c:pt>
                <c:pt idx="14">
                  <c:v>153.95262</c:v>
                </c:pt>
                <c:pt idx="15">
                  <c:v>153.38401999999999</c:v>
                </c:pt>
                <c:pt idx="16">
                  <c:v>152.15391</c:v>
                </c:pt>
                <c:pt idx="17">
                  <c:v>151.13478000000001</c:v>
                </c:pt>
                <c:pt idx="18">
                  <c:v>150.57585</c:v>
                </c:pt>
                <c:pt idx="19">
                  <c:v>150.27950000000001</c:v>
                </c:pt>
                <c:pt idx="20">
                  <c:v>150.16629</c:v>
                </c:pt>
                <c:pt idx="21">
                  <c:v>150.0556</c:v>
                </c:pt>
                <c:pt idx="22">
                  <c:v>150.15599</c:v>
                </c:pt>
                <c:pt idx="23">
                  <c:v>150.45932999999999</c:v>
                </c:pt>
                <c:pt idx="24">
                  <c:v>150.49099000000001</c:v>
                </c:pt>
                <c:pt idx="25">
                  <c:v>150.65891999999999</c:v>
                </c:pt>
                <c:pt idx="26">
                  <c:v>150.46476999999999</c:v>
                </c:pt>
                <c:pt idx="27">
                  <c:v>150.28781000000001</c:v>
                </c:pt>
                <c:pt idx="28">
                  <c:v>150.23947999999999</c:v>
                </c:pt>
                <c:pt idx="29">
                  <c:v>150.15414999999999</c:v>
                </c:pt>
                <c:pt idx="30">
                  <c:v>149.85664</c:v>
                </c:pt>
                <c:pt idx="31">
                  <c:v>149.47888</c:v>
                </c:pt>
                <c:pt idx="32">
                  <c:v>149.14850999999999</c:v>
                </c:pt>
                <c:pt idx="33">
                  <c:v>149.05824000000001</c:v>
                </c:pt>
                <c:pt idx="34">
                  <c:v>149.19762</c:v>
                </c:pt>
                <c:pt idx="35">
                  <c:v>149.42894000000001</c:v>
                </c:pt>
                <c:pt idx="36">
                  <c:v>149.702</c:v>
                </c:pt>
                <c:pt idx="37">
                  <c:v>150.15312</c:v>
                </c:pt>
                <c:pt idx="38">
                  <c:v>150.55690000000001</c:v>
                </c:pt>
                <c:pt idx="39">
                  <c:v>150.78783999999999</c:v>
                </c:pt>
                <c:pt idx="40">
                  <c:v>150.91290000000001</c:v>
                </c:pt>
                <c:pt idx="41">
                  <c:v>151.41543999999999</c:v>
                </c:pt>
                <c:pt idx="42">
                  <c:v>151.98500999999999</c:v>
                </c:pt>
                <c:pt idx="43">
                  <c:v>152.46884</c:v>
                </c:pt>
                <c:pt idx="44">
                  <c:v>152.92473000000001</c:v>
                </c:pt>
                <c:pt idx="45">
                  <c:v>153.64735999999999</c:v>
                </c:pt>
                <c:pt idx="46">
                  <c:v>154.12173999999999</c:v>
                </c:pt>
                <c:pt idx="47">
                  <c:v>154.63831999999999</c:v>
                </c:pt>
                <c:pt idx="48">
                  <c:v>155.27016</c:v>
                </c:pt>
                <c:pt idx="49">
                  <c:v>155.96905000000001</c:v>
                </c:pt>
                <c:pt idx="50">
                  <c:v>156.63111000000001</c:v>
                </c:pt>
                <c:pt idx="51">
                  <c:v>157.12994</c:v>
                </c:pt>
                <c:pt idx="52">
                  <c:v>157.75561999999999</c:v>
                </c:pt>
                <c:pt idx="53">
                  <c:v>158.5924</c:v>
                </c:pt>
                <c:pt idx="54">
                  <c:v>158.98338000000001</c:v>
                </c:pt>
                <c:pt idx="55">
                  <c:v>159.36207999999999</c:v>
                </c:pt>
                <c:pt idx="56">
                  <c:v>159.96299999999999</c:v>
                </c:pt>
                <c:pt idx="57">
                  <c:v>160.58924999999999</c:v>
                </c:pt>
                <c:pt idx="58">
                  <c:v>160.75029000000001</c:v>
                </c:pt>
                <c:pt idx="59">
                  <c:v>161.0394</c:v>
                </c:pt>
                <c:pt idx="60">
                  <c:v>160.6371</c:v>
                </c:pt>
                <c:pt idx="61">
                  <c:v>155.87898000000001</c:v>
                </c:pt>
                <c:pt idx="62">
                  <c:v>157.40367000000001</c:v>
                </c:pt>
                <c:pt idx="63">
                  <c:v>157.97199000000001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96-4385-A521-EE5B7DE24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9448"/>
        <c:axId val="94244485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4096-4385-A521-EE5B7DE2428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4096-4385-A521-EE5B7DE2428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4096-4385-A521-EE5B7DE2428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4096-4385-A521-EE5B7DE2428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4096-4385-A521-EE5B7DE2428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4096-4385-A521-EE5B7DE2428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4096-4385-A521-EE5B7DE2428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4096-4385-A521-EE5B7DE2428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4096-4385-A521-EE5B7DE2428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4096-4385-A521-EE5B7DE2428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4096-4385-A521-EE5B7DE2428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4096-4385-A521-EE5B7DE2428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4096-4385-A521-EE5B7DE2428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4096-4385-A521-EE5B7DE2428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4096-4385-A521-EE5B7DE2428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4096-4385-A521-EE5B7DE2428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4096-4385-A521-EE5B7DE2428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4096-4385-A521-EE5B7DE2428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096-4385-A521-EE5B7DE2428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096-4385-A521-EE5B7DE242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4096-4385-A521-EE5B7DE242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096-4385-A521-EE5B7DE242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096-4385-A521-EE5B7DE2428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096-4385-A521-EE5B7DE242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096-4385-A521-EE5B7DE2428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096-4385-A521-EE5B7DE2428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096-4385-A521-EE5B7DE2428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096-4385-A521-EE5B7DE2428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096-4385-A521-EE5B7DE2428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096-4385-A521-EE5B7DE2428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4096-4385-A521-EE5B7DE2428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096-4385-A521-EE5B7DE2428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4096-4385-A521-EE5B7DE2428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096-4385-A521-EE5B7DE2428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4096-4385-A521-EE5B7DE2428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096-4385-A521-EE5B7DE2428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4096-4385-A521-EE5B7DE2428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096-4385-A521-EE5B7DE2428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4096-4385-A521-EE5B7DE2428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096-4385-A521-EE5B7DE2428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4096-4385-A521-EE5B7DE2428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096-4385-A521-EE5B7DE2428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4096-4385-A521-EE5B7DE2428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096-4385-A521-EE5B7DE2428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4096-4385-A521-EE5B7DE2428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096-4385-A521-EE5B7DE2428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4096-4385-A521-EE5B7DE24286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096-4385-A521-EE5B7DE2428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4096-4385-A521-EE5B7DE2428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096-4385-A521-EE5B7DE2428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4096-4385-A521-EE5B7DE24286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096-4385-A521-EE5B7DE2428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4096-4385-A521-EE5B7DE2428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2.5294117647058822</c:v>
              </c:pt>
              <c:pt idx="2">
                <c:v>4.5588235294117645</c:v>
              </c:pt>
              <c:pt idx="3">
                <c:v>6.5882352941176467</c:v>
              </c:pt>
              <c:pt idx="4">
                <c:v>8.617647058823529</c:v>
              </c:pt>
              <c:pt idx="5">
                <c:v>10.647058823529411</c:v>
              </c:pt>
              <c:pt idx="6">
                <c:v>12.676470588235293</c:v>
              </c:pt>
              <c:pt idx="7">
                <c:v>14.705882352941176</c:v>
              </c:pt>
              <c:pt idx="8">
                <c:v>16.735294117647058</c:v>
              </c:pt>
              <c:pt idx="9">
                <c:v>18.764705882352942</c:v>
              </c:pt>
              <c:pt idx="10">
                <c:v>20.794117647058822</c:v>
              </c:pt>
              <c:pt idx="11">
                <c:v>22.823529411764703</c:v>
              </c:pt>
              <c:pt idx="12">
                <c:v>24.852941176470587</c:v>
              </c:pt>
              <c:pt idx="13">
                <c:v>26.882352941176471</c:v>
              </c:pt>
              <c:pt idx="14">
                <c:v>28.911764705882351</c:v>
              </c:pt>
              <c:pt idx="15">
                <c:v>30.941176470588232</c:v>
              </c:pt>
              <c:pt idx="16">
                <c:v>32.970588235294116</c:v>
              </c:pt>
              <c:pt idx="17">
                <c:v>35</c:v>
              </c:pt>
              <c:pt idx="18">
                <c:v>37.029411764705884</c:v>
              </c:pt>
              <c:pt idx="19">
                <c:v>39.058823529411768</c:v>
              </c:pt>
              <c:pt idx="20">
                <c:v>41.088235294117652</c:v>
              </c:pt>
              <c:pt idx="21">
                <c:v>43.117647058823536</c:v>
              </c:pt>
              <c:pt idx="22">
                <c:v>45.14705882352942</c:v>
              </c:pt>
              <c:pt idx="23">
                <c:v>47.176470588235304</c:v>
              </c:pt>
              <c:pt idx="24">
                <c:v>49.205882352941188</c:v>
              </c:pt>
              <c:pt idx="25">
                <c:v>51.235294117647072</c:v>
              </c:pt>
              <c:pt idx="26">
                <c:v>53.264705882352956</c:v>
              </c:pt>
              <c:pt idx="27">
                <c:v>55.29411764705884</c:v>
              </c:pt>
              <c:pt idx="28">
                <c:v>57.323529411764724</c:v>
              </c:pt>
              <c:pt idx="29">
                <c:v>59.352941176470608</c:v>
              </c:pt>
              <c:pt idx="30">
                <c:v>61.382352941176492</c:v>
              </c:pt>
              <c:pt idx="31">
                <c:v>63.411764705882376</c:v>
              </c:pt>
              <c:pt idx="32">
                <c:v>65.44117647058826</c:v>
              </c:pt>
              <c:pt idx="33">
                <c:v>67.470588235294144</c:v>
              </c:pt>
              <c:pt idx="34">
                <c:v>69.499000000000024</c:v>
              </c:pt>
            </c:numLit>
          </c:xVal>
          <c:yVal>
            <c:numLit>
              <c:formatCode>General</c:formatCode>
              <c:ptCount val="35"/>
              <c:pt idx="0">
                <c:v>1</c:v>
              </c:pt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  <c:pt idx="12">
                <c:v>1</c:v>
              </c:pt>
              <c:pt idx="13">
                <c:v>1</c:v>
              </c:pt>
              <c:pt idx="14">
                <c:v>1</c:v>
              </c:pt>
              <c:pt idx="15">
                <c:v>1</c:v>
              </c:pt>
              <c:pt idx="16">
                <c:v>1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  <c:pt idx="20">
                <c:v>1</c:v>
              </c:pt>
              <c:pt idx="21">
                <c:v>1</c:v>
              </c:pt>
              <c:pt idx="22">
                <c:v>1</c:v>
              </c:pt>
              <c:pt idx="23">
                <c:v>1</c:v>
              </c:pt>
              <c:pt idx="24">
                <c:v>1</c:v>
              </c:pt>
              <c:pt idx="25">
                <c:v>1</c:v>
              </c:pt>
              <c:pt idx="26">
                <c:v>1</c:v>
              </c:pt>
              <c:pt idx="27">
                <c:v>1</c:v>
              </c:pt>
              <c:pt idx="28">
                <c:v>1</c:v>
              </c:pt>
              <c:pt idx="29">
                <c:v>1</c:v>
              </c:pt>
              <c:pt idx="30">
                <c:v>1</c:v>
              </c:pt>
              <c:pt idx="31">
                <c:v>1</c:v>
              </c:pt>
              <c:pt idx="32">
                <c:v>1</c:v>
              </c:pt>
              <c:pt idx="33">
                <c:v>1</c:v>
              </c:pt>
              <c:pt idx="34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4096-4385-A521-EE5B7DE24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1050368"/>
        <c:axId val="561051904"/>
      </c:scatterChart>
      <c:catAx>
        <c:axId val="561050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1051904"/>
        <c:crosses val="min"/>
        <c:auto val="0"/>
        <c:lblAlgn val="ctr"/>
        <c:lblOffset val="100"/>
        <c:tickLblSkip val="6"/>
        <c:tickMarkSkip val="8"/>
        <c:noMultiLvlLbl val="0"/>
      </c:catAx>
      <c:valAx>
        <c:axId val="561051904"/>
        <c:scaling>
          <c:orientation val="minMax"/>
          <c:max val="15"/>
          <c:min val="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1050368"/>
        <c:crosses val="autoZero"/>
        <c:crossBetween val="between"/>
        <c:majorUnit val="2"/>
      </c:valAx>
      <c:valAx>
        <c:axId val="942444856"/>
        <c:scaling>
          <c:orientation val="minMax"/>
          <c:max val="165"/>
          <c:min val="13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2449448"/>
        <c:crosses val="max"/>
        <c:crossBetween val="between"/>
        <c:majorUnit val="5"/>
      </c:valAx>
      <c:dateAx>
        <c:axId val="942449448"/>
        <c:scaling>
          <c:orientation val="minMax"/>
        </c:scaling>
        <c:delete val="1"/>
        <c:axPos val="t"/>
        <c:numFmt formatCode="yyyy\-mm\-dd" sourceLinked="1"/>
        <c:majorTickMark val="none"/>
        <c:minorTickMark val="none"/>
        <c:tickLblPos val="none"/>
        <c:crossAx val="942444856"/>
        <c:crosses val="max"/>
        <c:auto val="1"/>
        <c:lblOffset val="100"/>
        <c:baseTimeUnit val="months"/>
        <c:majorUnit val="1"/>
        <c:minorUnit val="1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5277445773841143"/>
          <c:w val="0.99881043593464625"/>
          <c:h val="0.146167790082942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span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2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57692376781779E-2"/>
          <c:y val="0.10963808645568185"/>
          <c:w val="0.9417423076232182"/>
          <c:h val="0.72382518859493838"/>
        </c:manualLayout>
      </c:layout>
      <c:lineChart>
        <c:grouping val="standard"/>
        <c:varyColors val="0"/>
        <c:ser>
          <c:idx val="0"/>
          <c:order val="0"/>
          <c:tx>
            <c:strRef>
              <c:f>'II.42 A'!$B$3</c:f>
              <c:strCache>
                <c:ptCount val="1"/>
                <c:pt idx="0">
                  <c:v> Inflatio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2 A'!$A$4:$A$195</c:f>
              <c:numCache>
                <c:formatCode>yyyy\-mm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II.42 A'!$B$4:$B$195</c:f>
              <c:numCache>
                <c:formatCode>0.00</c:formatCode>
                <c:ptCount val="192"/>
                <c:pt idx="0">
                  <c:v>4.0187891440501167</c:v>
                </c:pt>
                <c:pt idx="1">
                  <c:v>3.6382536382536301</c:v>
                </c:pt>
                <c:pt idx="2">
                  <c:v>3.4179181771103018</c:v>
                </c:pt>
                <c:pt idx="3">
                  <c:v>3.6138358286009309</c:v>
                </c:pt>
                <c:pt idx="4">
                  <c:v>3.9772727272727293</c:v>
                </c:pt>
                <c:pt idx="5">
                  <c:v>4.1817243159525175</c:v>
                </c:pt>
                <c:pt idx="6">
                  <c:v>4.1046690610569536</c:v>
                </c:pt>
                <c:pt idx="7">
                  <c:v>3.9265680775114831</c:v>
                </c:pt>
                <c:pt idx="8">
                  <c:v>2.0120724346076369</c:v>
                </c:pt>
                <c:pt idx="9">
                  <c:v>1.4063284781516971</c:v>
                </c:pt>
                <c:pt idx="10">
                  <c:v>1.9687026754164672</c:v>
                </c:pt>
                <c:pt idx="11">
                  <c:v>2.5239777889954462</c:v>
                </c:pt>
                <c:pt idx="12">
                  <c:v>2.0757651781234232</c:v>
                </c:pt>
                <c:pt idx="13">
                  <c:v>2.4202607823470279</c:v>
                </c:pt>
                <c:pt idx="14">
                  <c:v>2.7981972959439272</c:v>
                </c:pt>
                <c:pt idx="15">
                  <c:v>2.5929247633283525</c:v>
                </c:pt>
                <c:pt idx="16">
                  <c:v>2.7098857426726131</c:v>
                </c:pt>
                <c:pt idx="17">
                  <c:v>2.692765113974227</c:v>
                </c:pt>
                <c:pt idx="18">
                  <c:v>2.3178905864958077</c:v>
                </c:pt>
                <c:pt idx="19">
                  <c:v>1.8974484789008761</c:v>
                </c:pt>
                <c:pt idx="20">
                  <c:v>2.8338264299802685</c:v>
                </c:pt>
                <c:pt idx="21">
                  <c:v>3.610698365527476</c:v>
                </c:pt>
                <c:pt idx="22">
                  <c:v>4.373267326732666</c:v>
                </c:pt>
                <c:pt idx="23">
                  <c:v>4.1088133924175319</c:v>
                </c:pt>
                <c:pt idx="24">
                  <c:v>4.294695655165981</c:v>
                </c:pt>
                <c:pt idx="25">
                  <c:v>4.1429592706119678</c:v>
                </c:pt>
                <c:pt idx="26">
                  <c:v>3.9749035501344343</c:v>
                </c:pt>
                <c:pt idx="27">
                  <c:v>3.9037609759888126</c:v>
                </c:pt>
                <c:pt idx="28">
                  <c:v>4.088413823123993</c:v>
                </c:pt>
                <c:pt idx="29">
                  <c:v>4.9359661059478643</c:v>
                </c:pt>
                <c:pt idx="30">
                  <c:v>5.4975120783418374</c:v>
                </c:pt>
                <c:pt idx="31">
                  <c:v>5.3080171620912386</c:v>
                </c:pt>
                <c:pt idx="32">
                  <c:v>4.9533198751360752</c:v>
                </c:pt>
                <c:pt idx="33">
                  <c:v>3.7310578899565128</c:v>
                </c:pt>
                <c:pt idx="34">
                  <c:v>1.0999174706166848</c:v>
                </c:pt>
                <c:pt idx="35">
                  <c:v>-2.2228002553859039E-2</c:v>
                </c:pt>
                <c:pt idx="36">
                  <c:v>-0.11358601902212717</c:v>
                </c:pt>
                <c:pt idx="37">
                  <c:v>8.4631406715107715E-3</c:v>
                </c:pt>
                <c:pt idx="38">
                  <c:v>-0.44647876766238381</c:v>
                </c:pt>
                <c:pt idx="39">
                  <c:v>-0.57632442437670628</c:v>
                </c:pt>
                <c:pt idx="40">
                  <c:v>-1.0157614958551719</c:v>
                </c:pt>
                <c:pt idx="41">
                  <c:v>-1.2291746182109153</c:v>
                </c:pt>
                <c:pt idx="42">
                  <c:v>-1.9587610037622771</c:v>
                </c:pt>
                <c:pt idx="43">
                  <c:v>-1.4838355663267633</c:v>
                </c:pt>
                <c:pt idx="44">
                  <c:v>-1.3779428628864721</c:v>
                </c:pt>
                <c:pt idx="45">
                  <c:v>-0.22396829420033848</c:v>
                </c:pt>
                <c:pt idx="46">
                  <c:v>1.9145871744709275</c:v>
                </c:pt>
                <c:pt idx="47">
                  <c:v>2.8141231232083674</c:v>
                </c:pt>
                <c:pt idx="48">
                  <c:v>2.6211113889767157</c:v>
                </c:pt>
                <c:pt idx="49">
                  <c:v>2.151336357866529</c:v>
                </c:pt>
                <c:pt idx="50">
                  <c:v>2.2861714393279886</c:v>
                </c:pt>
                <c:pt idx="51">
                  <c:v>2.2067707525304403</c:v>
                </c:pt>
                <c:pt idx="52">
                  <c:v>2.0035489292185682</c:v>
                </c:pt>
                <c:pt idx="53">
                  <c:v>1.1215605940686268</c:v>
                </c:pt>
                <c:pt idx="54">
                  <c:v>1.3407784804821077</c:v>
                </c:pt>
                <c:pt idx="55">
                  <c:v>1.1501775395112546</c:v>
                </c:pt>
                <c:pt idx="56">
                  <c:v>1.1183122472331775</c:v>
                </c:pt>
                <c:pt idx="57">
                  <c:v>1.1666951489314625</c:v>
                </c:pt>
                <c:pt idx="58">
                  <c:v>1.084544776600338</c:v>
                </c:pt>
                <c:pt idx="59">
                  <c:v>1.4377930222179369</c:v>
                </c:pt>
                <c:pt idx="60">
                  <c:v>1.7007834915029774</c:v>
                </c:pt>
                <c:pt idx="61">
                  <c:v>2.1248981733331451</c:v>
                </c:pt>
                <c:pt idx="62">
                  <c:v>2.6192415103541089</c:v>
                </c:pt>
                <c:pt idx="63">
                  <c:v>3.0772344447868694</c:v>
                </c:pt>
                <c:pt idx="64">
                  <c:v>3.4589718808964998</c:v>
                </c:pt>
                <c:pt idx="65">
                  <c:v>3.5023181506360412</c:v>
                </c:pt>
                <c:pt idx="66">
                  <c:v>3.5798809769996165</c:v>
                </c:pt>
                <c:pt idx="67">
                  <c:v>3.7549960307080799</c:v>
                </c:pt>
                <c:pt idx="68">
                  <c:v>3.8126216928186851</c:v>
                </c:pt>
                <c:pt idx="69">
                  <c:v>3.5222681306640524</c:v>
                </c:pt>
                <c:pt idx="70">
                  <c:v>3.4514322145817289</c:v>
                </c:pt>
                <c:pt idx="71">
                  <c:v>3.0620668384193861</c:v>
                </c:pt>
                <c:pt idx="72">
                  <c:v>3.0087663379855023</c:v>
                </c:pt>
                <c:pt idx="73">
                  <c:v>2.8981784423473878</c:v>
                </c:pt>
                <c:pt idx="74">
                  <c:v>2.5828752813320977</c:v>
                </c:pt>
                <c:pt idx="75">
                  <c:v>2.2731633741348567</c:v>
                </c:pt>
                <c:pt idx="76">
                  <c:v>1.7379429374660749</c:v>
                </c:pt>
                <c:pt idx="77">
                  <c:v>1.6538704482976341</c:v>
                </c:pt>
                <c:pt idx="78">
                  <c:v>1.4175114798464783</c:v>
                </c:pt>
                <c:pt idx="79">
                  <c:v>1.6859349154821235</c:v>
                </c:pt>
                <c:pt idx="80">
                  <c:v>1.9497168982819613</c:v>
                </c:pt>
                <c:pt idx="81">
                  <c:v>2.1556780595369363</c:v>
                </c:pt>
                <c:pt idx="82">
                  <c:v>1.7960197033926262</c:v>
                </c:pt>
                <c:pt idx="83">
                  <c:v>1.7595049796895523</c:v>
                </c:pt>
                <c:pt idx="84">
                  <c:v>1.6840617620982989</c:v>
                </c:pt>
                <c:pt idx="85">
                  <c:v>2.0181404902574807</c:v>
                </c:pt>
                <c:pt idx="86">
                  <c:v>1.5187472411246183</c:v>
                </c:pt>
                <c:pt idx="87">
                  <c:v>1.1388080475768669</c:v>
                </c:pt>
                <c:pt idx="88">
                  <c:v>1.3903888279197085</c:v>
                </c:pt>
                <c:pt idx="89">
                  <c:v>1.7157935271568725</c:v>
                </c:pt>
                <c:pt idx="90">
                  <c:v>1.8854718054158059</c:v>
                </c:pt>
                <c:pt idx="91">
                  <c:v>1.538809488600279</c:v>
                </c:pt>
                <c:pt idx="92">
                  <c:v>1.0947341081747997</c:v>
                </c:pt>
                <c:pt idx="93">
                  <c:v>0.87679914349114707</c:v>
                </c:pt>
                <c:pt idx="94">
                  <c:v>1.2328701961954458</c:v>
                </c:pt>
                <c:pt idx="95">
                  <c:v>1.5128383667573297</c:v>
                </c:pt>
                <c:pt idx="96">
                  <c:v>1.557758795574915</c:v>
                </c:pt>
                <c:pt idx="97">
                  <c:v>1.1204746347724948</c:v>
                </c:pt>
                <c:pt idx="98">
                  <c:v>1.6126949139408042</c:v>
                </c:pt>
                <c:pt idx="99">
                  <c:v>2.0151253036061689</c:v>
                </c:pt>
                <c:pt idx="100">
                  <c:v>2.1669476870798121</c:v>
                </c:pt>
                <c:pt idx="101">
                  <c:v>2.0589816945944195</c:v>
                </c:pt>
                <c:pt idx="102">
                  <c:v>1.9742378703305974</c:v>
                </c:pt>
                <c:pt idx="103">
                  <c:v>1.7150983482969062</c:v>
                </c:pt>
                <c:pt idx="104">
                  <c:v>1.6840509711232077</c:v>
                </c:pt>
                <c:pt idx="105">
                  <c:v>1.6095417021513292</c:v>
                </c:pt>
                <c:pt idx="106">
                  <c:v>1.231524989320798</c:v>
                </c:pt>
                <c:pt idx="107">
                  <c:v>0.65312139196231911</c:v>
                </c:pt>
                <c:pt idx="108">
                  <c:v>-0.22993097820542818</c:v>
                </c:pt>
                <c:pt idx="109">
                  <c:v>-8.7031462935205361E-2</c:v>
                </c:pt>
                <c:pt idx="110">
                  <c:v>-2.2031284423873476E-2</c:v>
                </c:pt>
                <c:pt idx="111">
                  <c:v>-0.10403098939391064</c:v>
                </c:pt>
                <c:pt idx="112">
                  <c:v>3.5033218244295838E-2</c:v>
                </c:pt>
                <c:pt idx="113">
                  <c:v>0.17957180975505249</c:v>
                </c:pt>
                <c:pt idx="114">
                  <c:v>0.22568611104094582</c:v>
                </c:pt>
                <c:pt idx="115">
                  <c:v>0.2413037985344868</c:v>
                </c:pt>
                <c:pt idx="116">
                  <c:v>8.8429616341700878E-3</c:v>
                </c:pt>
                <c:pt idx="117">
                  <c:v>0.12761656067050708</c:v>
                </c:pt>
                <c:pt idx="118">
                  <c:v>0.43631821691851869</c:v>
                </c:pt>
                <c:pt idx="119">
                  <c:v>0.63872475153647912</c:v>
                </c:pt>
                <c:pt idx="120">
                  <c:v>1.2375025026943876</c:v>
                </c:pt>
                <c:pt idx="121">
                  <c:v>0.84727757901266187</c:v>
                </c:pt>
                <c:pt idx="122">
                  <c:v>0.89161609655219465</c:v>
                </c:pt>
                <c:pt idx="123">
                  <c:v>1.1726257503534843</c:v>
                </c:pt>
                <c:pt idx="124">
                  <c:v>1.0784764621246223</c:v>
                </c:pt>
                <c:pt idx="125">
                  <c:v>1.0792865347959424</c:v>
                </c:pt>
                <c:pt idx="126">
                  <c:v>0.86836334305182561</c:v>
                </c:pt>
                <c:pt idx="127">
                  <c:v>1.0553158595656864</c:v>
                </c:pt>
                <c:pt idx="128">
                  <c:v>1.5486446201652182</c:v>
                </c:pt>
                <c:pt idx="129">
                  <c:v>1.685924966243646</c:v>
                </c:pt>
                <c:pt idx="130">
                  <c:v>1.6843334719788938</c:v>
                </c:pt>
                <c:pt idx="131">
                  <c:v>2.0507989115119862</c:v>
                </c:pt>
                <c:pt idx="132">
                  <c:v>2.5112349149176261</c:v>
                </c:pt>
                <c:pt idx="133">
                  <c:v>2.7539016415545792</c:v>
                </c:pt>
                <c:pt idx="134">
                  <c:v>2.3882728494623473</c:v>
                </c:pt>
                <c:pt idx="135">
                  <c:v>2.2101158197763926</c:v>
                </c:pt>
                <c:pt idx="136">
                  <c:v>1.8834765838610545</c:v>
                </c:pt>
                <c:pt idx="137">
                  <c:v>1.6634612982990626</c:v>
                </c:pt>
                <c:pt idx="138">
                  <c:v>1.740517532205188</c:v>
                </c:pt>
                <c:pt idx="139">
                  <c:v>1.9372674551539237</c:v>
                </c:pt>
                <c:pt idx="140">
                  <c:v>2.2286628851958756</c:v>
                </c:pt>
                <c:pt idx="141">
                  <c:v>2.0335813949640347</c:v>
                </c:pt>
                <c:pt idx="142">
                  <c:v>2.2113326667382749</c:v>
                </c:pt>
                <c:pt idx="143">
                  <c:v>2.1014931770504841</c:v>
                </c:pt>
                <c:pt idx="144">
                  <c:v>2.0938346605368974</c:v>
                </c:pt>
                <c:pt idx="145">
                  <c:v>2.2257577745702584</c:v>
                </c:pt>
                <c:pt idx="146">
                  <c:v>2.3592297531239037</c:v>
                </c:pt>
                <c:pt idx="147">
                  <c:v>2.4566675127111415</c:v>
                </c:pt>
                <c:pt idx="148">
                  <c:v>2.7520905973310805</c:v>
                </c:pt>
                <c:pt idx="149">
                  <c:v>2.8392665569286546</c:v>
                </c:pt>
                <c:pt idx="150">
                  <c:v>2.8921729163255305</c:v>
                </c:pt>
                <c:pt idx="151">
                  <c:v>2.663077832833749</c:v>
                </c:pt>
                <c:pt idx="152">
                  <c:v>2.2843144014828676</c:v>
                </c:pt>
                <c:pt idx="153">
                  <c:v>2.5306397142590642</c:v>
                </c:pt>
                <c:pt idx="154">
                  <c:v>2.2006807395968941</c:v>
                </c:pt>
                <c:pt idx="155">
                  <c:v>1.9201892337003867</c:v>
                </c:pt>
                <c:pt idx="156">
                  <c:v>1.4956517543753822</c:v>
                </c:pt>
                <c:pt idx="157">
                  <c:v>1.4717208182912112</c:v>
                </c:pt>
                <c:pt idx="158">
                  <c:v>1.8555849902010646</c:v>
                </c:pt>
                <c:pt idx="159">
                  <c:v>2.0181800019978047</c:v>
                </c:pt>
                <c:pt idx="160">
                  <c:v>1.828251975788131</c:v>
                </c:pt>
                <c:pt idx="161">
                  <c:v>1.7005638020003877</c:v>
                </c:pt>
                <c:pt idx="162">
                  <c:v>1.8221965823867592</c:v>
                </c:pt>
                <c:pt idx="163">
                  <c:v>1.7411166504458953</c:v>
                </c:pt>
                <c:pt idx="164">
                  <c:v>1.7245413053219139</c:v>
                </c:pt>
                <c:pt idx="165">
                  <c:v>1.7746214892111034</c:v>
                </c:pt>
                <c:pt idx="166">
                  <c:v>2.0437303715657551</c:v>
                </c:pt>
                <c:pt idx="167">
                  <c:v>2.2614488322448389</c:v>
                </c:pt>
                <c:pt idx="168">
                  <c:v>2.4742415059360479</c:v>
                </c:pt>
                <c:pt idx="169">
                  <c:v>2.3145128454474806</c:v>
                </c:pt>
                <c:pt idx="170">
                  <c:v>1.5117235300829757</c:v>
                </c:pt>
                <c:pt idx="171">
                  <c:v>0.3391742321581015</c:v>
                </c:pt>
                <c:pt idx="172">
                  <c:v>0.22359625799326377</c:v>
                </c:pt>
                <c:pt idx="173">
                  <c:v>0.72781229568206207</c:v>
                </c:pt>
                <c:pt idx="174">
                  <c:v>1.0467910520660206</c:v>
                </c:pt>
                <c:pt idx="175">
                  <c:v>1.3247799842260433</c:v>
                </c:pt>
                <c:pt idx="176">
                  <c:v>1.4099605507305268</c:v>
                </c:pt>
                <c:pt idx="177">
                  <c:v>1.1946990329736895</c:v>
                </c:pt>
                <c:pt idx="178">
                  <c:v>1.138808243762357</c:v>
                </c:pt>
                <c:pt idx="179">
                  <c:v>1.3001398124731445</c:v>
                </c:pt>
                <c:pt idx="180">
                  <c:v>1.3699953998461467</c:v>
                </c:pt>
                <c:pt idx="181">
                  <c:v>1.6756560442617419</c:v>
                </c:pt>
                <c:pt idx="182">
                  <c:v>2.6373217462760223</c:v>
                </c:pt>
                <c:pt idx="183">
                  <c:v>4.1500000000000004</c:v>
                </c:pt>
                <c:pt idx="184">
                  <c:v>#N/A</c:v>
                </c:pt>
                <c:pt idx="185" formatCode="General">
                  <c:v>#N/A</c:v>
                </c:pt>
                <c:pt idx="186" formatCode="General">
                  <c:v>#N/A</c:v>
                </c:pt>
                <c:pt idx="187" formatCode="General">
                  <c:v>#N/A</c:v>
                </c:pt>
                <c:pt idx="188" formatCode="General">
                  <c:v>#N/A</c:v>
                </c:pt>
                <c:pt idx="189" formatCode="General">
                  <c:v>#N/A</c:v>
                </c:pt>
                <c:pt idx="190" formatCode="General">
                  <c:v>#N/A</c:v>
                </c:pt>
                <c:pt idx="19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E0-4218-9F68-EF871E955083}"/>
            </c:ext>
          </c:extLst>
        </c:ser>
        <c:ser>
          <c:idx val="1"/>
          <c:order val="1"/>
          <c:tx>
            <c:strRef>
              <c:f>'II.42 A'!$C$3</c:f>
              <c:strCache>
                <c:ptCount val="1"/>
                <c:pt idx="0">
                  <c:v> Kerneinflatio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2 A'!$A$4:$A$195</c:f>
              <c:numCache>
                <c:formatCode>yyyy\-mm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II.42 A'!$C$4:$C$195</c:f>
              <c:numCache>
                <c:formatCode>0.00</c:formatCode>
                <c:ptCount val="192"/>
                <c:pt idx="0">
                  <c:v>2.1105527638190846</c:v>
                </c:pt>
                <c:pt idx="1">
                  <c:v>2.106318956870612</c:v>
                </c:pt>
                <c:pt idx="2">
                  <c:v>2.0989505247376306</c:v>
                </c:pt>
                <c:pt idx="3">
                  <c:v>2.2977022977023198</c:v>
                </c:pt>
                <c:pt idx="4">
                  <c:v>2.4438902743142199</c:v>
                </c:pt>
                <c:pt idx="5">
                  <c:v>2.6420737786640114</c:v>
                </c:pt>
                <c:pt idx="6">
                  <c:v>2.6879044300647026</c:v>
                </c:pt>
                <c:pt idx="7">
                  <c:v>2.8344107409249197</c:v>
                </c:pt>
                <c:pt idx="8">
                  <c:v>2.9309488325881761</c:v>
                </c:pt>
                <c:pt idx="9">
                  <c:v>2.7722772277227747</c:v>
                </c:pt>
                <c:pt idx="10">
                  <c:v>2.6172839506172885</c:v>
                </c:pt>
                <c:pt idx="11">
                  <c:v>2.6134122287968298</c:v>
                </c:pt>
                <c:pt idx="12">
                  <c:v>2.6574803149606252</c:v>
                </c:pt>
                <c:pt idx="13">
                  <c:v>2.7185658153241699</c:v>
                </c:pt>
                <c:pt idx="14">
                  <c:v>2.5051395007342103</c:v>
                </c:pt>
                <c:pt idx="15">
                  <c:v>2.4155273437499902</c:v>
                </c:pt>
                <c:pt idx="16">
                  <c:v>2.2677702044790582</c:v>
                </c:pt>
                <c:pt idx="17">
                  <c:v>2.181641573579407</c:v>
                </c:pt>
                <c:pt idx="18">
                  <c:v>2.1682016480853106</c:v>
                </c:pt>
                <c:pt idx="19">
                  <c:v>2.0884912959380886</c:v>
                </c:pt>
                <c:pt idx="20">
                  <c:v>2.101351351351366</c:v>
                </c:pt>
                <c:pt idx="21">
                  <c:v>2.1565510597302495</c:v>
                </c:pt>
                <c:pt idx="22">
                  <c:v>2.3387872954764077</c:v>
                </c:pt>
                <c:pt idx="23">
                  <c:v>2.4353676117251366</c:v>
                </c:pt>
                <c:pt idx="24">
                  <c:v>2.4789069990412305</c:v>
                </c:pt>
                <c:pt idx="25">
                  <c:v>2.2970808329547898</c:v>
                </c:pt>
                <c:pt idx="26">
                  <c:v>2.3885243866334172</c:v>
                </c:pt>
                <c:pt idx="27">
                  <c:v>2.294669292051843</c:v>
                </c:pt>
                <c:pt idx="28">
                  <c:v>2.3222157689781087</c:v>
                </c:pt>
                <c:pt idx="29">
                  <c:v>2.3917259211376996</c:v>
                </c:pt>
                <c:pt idx="30">
                  <c:v>2.4633136122748311</c:v>
                </c:pt>
                <c:pt idx="31">
                  <c:v>2.4981171756213394</c:v>
                </c:pt>
                <c:pt idx="32">
                  <c:v>2.4386208722122937</c:v>
                </c:pt>
                <c:pt idx="33">
                  <c:v>2.2213629955157854</c:v>
                </c:pt>
                <c:pt idx="34">
                  <c:v>2.0158939151697641</c:v>
                </c:pt>
                <c:pt idx="35">
                  <c:v>1.7624596562335837</c:v>
                </c:pt>
                <c:pt idx="36">
                  <c:v>1.6723503187990874</c:v>
                </c:pt>
                <c:pt idx="37">
                  <c:v>1.800980653363804</c:v>
                </c:pt>
                <c:pt idx="38">
                  <c:v>1.7876130957932945</c:v>
                </c:pt>
                <c:pt idx="39">
                  <c:v>1.9323266219239299</c:v>
                </c:pt>
                <c:pt idx="40">
                  <c:v>1.8461309413034588</c:v>
                </c:pt>
                <c:pt idx="41">
                  <c:v>1.7119726678550107</c:v>
                </c:pt>
                <c:pt idx="42">
                  <c:v>1.5270992984974363</c:v>
                </c:pt>
                <c:pt idx="43">
                  <c:v>1.4339650543224725</c:v>
                </c:pt>
                <c:pt idx="44">
                  <c:v>1.4798373886199645</c:v>
                </c:pt>
                <c:pt idx="45">
                  <c:v>1.7127331771131127</c:v>
                </c:pt>
                <c:pt idx="46">
                  <c:v>1.7142435710104209</c:v>
                </c:pt>
                <c:pt idx="47">
                  <c:v>1.8236717759594345</c:v>
                </c:pt>
                <c:pt idx="48">
                  <c:v>1.5123351706495702</c:v>
                </c:pt>
                <c:pt idx="49">
                  <c:v>1.3494526888039982</c:v>
                </c:pt>
                <c:pt idx="50">
                  <c:v>1.1592051426555505</c:v>
                </c:pt>
                <c:pt idx="51">
                  <c:v>0.96750889321739475</c:v>
                </c:pt>
                <c:pt idx="52">
                  <c:v>0.94013814274749308</c:v>
                </c:pt>
                <c:pt idx="53">
                  <c:v>0.95019898499397737</c:v>
                </c:pt>
                <c:pt idx="54">
                  <c:v>0.95775393021166888</c:v>
                </c:pt>
                <c:pt idx="55">
                  <c:v>0.91710099500672548</c:v>
                </c:pt>
                <c:pt idx="56">
                  <c:v>0.81438704983631816</c:v>
                </c:pt>
                <c:pt idx="57">
                  <c:v>0.60271835501879423</c:v>
                </c:pt>
                <c:pt idx="58">
                  <c:v>0.67205641104655101</c:v>
                </c:pt>
                <c:pt idx="59">
                  <c:v>0.66189486646655027</c:v>
                </c:pt>
                <c:pt idx="60">
                  <c:v>0.98353374155271123</c:v>
                </c:pt>
                <c:pt idx="61">
                  <c:v>1.1244455921461061</c:v>
                </c:pt>
                <c:pt idx="62">
                  <c:v>1.2097851736773357</c:v>
                </c:pt>
                <c:pt idx="63">
                  <c:v>1.3155392125784537</c:v>
                </c:pt>
                <c:pt idx="64">
                  <c:v>1.4540961794335727</c:v>
                </c:pt>
                <c:pt idx="65">
                  <c:v>1.5836776766096738</c:v>
                </c:pt>
                <c:pt idx="66">
                  <c:v>1.741483445742964</c:v>
                </c:pt>
                <c:pt idx="67">
                  <c:v>1.9651571719433658</c:v>
                </c:pt>
                <c:pt idx="68">
                  <c:v>1.9877227562006272</c:v>
                </c:pt>
                <c:pt idx="69">
                  <c:v>2.1079204796465634</c:v>
                </c:pt>
                <c:pt idx="70">
                  <c:v>2.138204538395394</c:v>
                </c:pt>
                <c:pt idx="71">
                  <c:v>2.2766626338585061</c:v>
                </c:pt>
                <c:pt idx="72">
                  <c:v>2.2773481506083826</c:v>
                </c:pt>
                <c:pt idx="73">
                  <c:v>2.1598204405657295</c:v>
                </c:pt>
                <c:pt idx="74">
                  <c:v>2.2483374654291177</c:v>
                </c:pt>
                <c:pt idx="75">
                  <c:v>2.3144278518015149</c:v>
                </c:pt>
                <c:pt idx="76">
                  <c:v>2.2522582803613078</c:v>
                </c:pt>
                <c:pt idx="77">
                  <c:v>2.192285611289857</c:v>
                </c:pt>
                <c:pt idx="78">
                  <c:v>2.109955687378462</c:v>
                </c:pt>
                <c:pt idx="79">
                  <c:v>1.9352524993137443</c:v>
                </c:pt>
                <c:pt idx="80">
                  <c:v>2.0082434834909124</c:v>
                </c:pt>
                <c:pt idx="81">
                  <c:v>1.9946491483669337</c:v>
                </c:pt>
                <c:pt idx="82">
                  <c:v>1.9528512686261434</c:v>
                </c:pt>
                <c:pt idx="83">
                  <c:v>1.8996943778720743</c:v>
                </c:pt>
                <c:pt idx="84">
                  <c:v>1.9098022178631435</c:v>
                </c:pt>
                <c:pt idx="85">
                  <c:v>1.9887385214485631</c:v>
                </c:pt>
                <c:pt idx="86">
                  <c:v>1.8890221377988237</c:v>
                </c:pt>
                <c:pt idx="87">
                  <c:v>1.715558856294086</c:v>
                </c:pt>
                <c:pt idx="88">
                  <c:v>1.6455519491850756</c:v>
                </c:pt>
                <c:pt idx="89">
                  <c:v>1.6230952474272975</c:v>
                </c:pt>
                <c:pt idx="90">
                  <c:v>1.7002217680567089</c:v>
                </c:pt>
                <c:pt idx="91">
                  <c:v>1.7821076909044331</c:v>
                </c:pt>
                <c:pt idx="92">
                  <c:v>1.7519368418314363</c:v>
                </c:pt>
                <c:pt idx="93">
                  <c:v>1.6868377311448191</c:v>
                </c:pt>
                <c:pt idx="94">
                  <c:v>1.7416677473738762</c:v>
                </c:pt>
                <c:pt idx="95">
                  <c:v>1.7408566188369834</c:v>
                </c:pt>
                <c:pt idx="96">
                  <c:v>1.6070344358370292</c:v>
                </c:pt>
                <c:pt idx="97">
                  <c:v>1.5548073904948723</c:v>
                </c:pt>
                <c:pt idx="98">
                  <c:v>1.6456609706435588</c:v>
                </c:pt>
                <c:pt idx="99">
                  <c:v>1.8210555250137483</c:v>
                </c:pt>
                <c:pt idx="100">
                  <c:v>1.9455269618362525</c:v>
                </c:pt>
                <c:pt idx="101">
                  <c:v>1.9228626526676562</c:v>
                </c:pt>
                <c:pt idx="102">
                  <c:v>1.8449632290063356</c:v>
                </c:pt>
                <c:pt idx="103">
                  <c:v>1.7363956028949801</c:v>
                </c:pt>
                <c:pt idx="104">
                  <c:v>1.7409458883681284</c:v>
                </c:pt>
                <c:pt idx="105">
                  <c:v>1.817632310436279</c:v>
                </c:pt>
                <c:pt idx="106">
                  <c:v>1.7415947552462452</c:v>
                </c:pt>
                <c:pt idx="107">
                  <c:v>1.6224195046636636</c:v>
                </c:pt>
                <c:pt idx="108">
                  <c:v>1.6316255652417011</c:v>
                </c:pt>
                <c:pt idx="109">
                  <c:v>1.6880834938713285</c:v>
                </c:pt>
                <c:pt idx="110">
                  <c:v>1.7453777073428434</c:v>
                </c:pt>
                <c:pt idx="111">
                  <c:v>1.802827832894649</c:v>
                </c:pt>
                <c:pt idx="112">
                  <c:v>1.7509440952473199</c:v>
                </c:pt>
                <c:pt idx="113">
                  <c:v>1.7772676244655061</c:v>
                </c:pt>
                <c:pt idx="114">
                  <c:v>1.8346312894897077</c:v>
                </c:pt>
                <c:pt idx="115">
                  <c:v>1.8506323273421277</c:v>
                </c:pt>
                <c:pt idx="116">
                  <c:v>1.8970961446650891</c:v>
                </c:pt>
                <c:pt idx="117">
                  <c:v>1.9135335359607986</c:v>
                </c:pt>
                <c:pt idx="118">
                  <c:v>1.9974275238246353</c:v>
                </c:pt>
                <c:pt idx="119">
                  <c:v>2.0715072792840905</c:v>
                </c:pt>
                <c:pt idx="120">
                  <c:v>2.1450225385824639</c:v>
                </c:pt>
                <c:pt idx="121">
                  <c:v>2.2225738220941649</c:v>
                </c:pt>
                <c:pt idx="122">
                  <c:v>2.142426948557663</c:v>
                </c:pt>
                <c:pt idx="123">
                  <c:v>2.1566547612141829</c:v>
                </c:pt>
                <c:pt idx="124">
                  <c:v>2.2545595974976074</c:v>
                </c:pt>
                <c:pt idx="125">
                  <c:v>2.2622116465067066</c:v>
                </c:pt>
                <c:pt idx="126">
                  <c:v>2.1701399624842965</c:v>
                </c:pt>
                <c:pt idx="127">
                  <c:v>2.3087345614186683</c:v>
                </c:pt>
                <c:pt idx="128">
                  <c:v>2.2711206825691832</c:v>
                </c:pt>
                <c:pt idx="129">
                  <c:v>2.2045551507991146</c:v>
                </c:pt>
                <c:pt idx="130">
                  <c:v>2.1454219398053587</c:v>
                </c:pt>
                <c:pt idx="131">
                  <c:v>2.1971236613002709</c:v>
                </c:pt>
                <c:pt idx="132">
                  <c:v>2.2481680308628071</c:v>
                </c:pt>
                <c:pt idx="133">
                  <c:v>2.1966518675410329</c:v>
                </c:pt>
                <c:pt idx="134">
                  <c:v>2.0019275109489865</c:v>
                </c:pt>
                <c:pt idx="135">
                  <c:v>1.9067049008115955</c:v>
                </c:pt>
                <c:pt idx="136">
                  <c:v>1.7605619555145502</c:v>
                </c:pt>
                <c:pt idx="137">
                  <c:v>1.7298214429991132</c:v>
                </c:pt>
                <c:pt idx="138">
                  <c:v>1.7019799942702418</c:v>
                </c:pt>
                <c:pt idx="139">
                  <c:v>1.6801986933576929</c:v>
                </c:pt>
                <c:pt idx="140">
                  <c:v>1.686612388583919</c:v>
                </c:pt>
                <c:pt idx="141">
                  <c:v>1.7632514790761888</c:v>
                </c:pt>
                <c:pt idx="142">
                  <c:v>1.7087473595183589</c:v>
                </c:pt>
                <c:pt idx="143">
                  <c:v>1.7557618437900047</c:v>
                </c:pt>
                <c:pt idx="144">
                  <c:v>1.814646533206643</c:v>
                </c:pt>
                <c:pt idx="145">
                  <c:v>1.8210224668497421</c:v>
                </c:pt>
                <c:pt idx="146">
                  <c:v>2.1053596772393046</c:v>
                </c:pt>
                <c:pt idx="147">
                  <c:v>2.1508286501201956</c:v>
                </c:pt>
                <c:pt idx="148">
                  <c:v>2.2541831021758441</c:v>
                </c:pt>
                <c:pt idx="149">
                  <c:v>2.2682688565732967</c:v>
                </c:pt>
                <c:pt idx="150">
                  <c:v>2.3340884834971209</c:v>
                </c:pt>
                <c:pt idx="151">
                  <c:v>2.170651274559865</c:v>
                </c:pt>
                <c:pt idx="152">
                  <c:v>2.1716020060148944</c:v>
                </c:pt>
                <c:pt idx="153">
                  <c:v>2.1511822825250881</c:v>
                </c:pt>
                <c:pt idx="154">
                  <c:v>2.2349296929188522</c:v>
                </c:pt>
                <c:pt idx="155">
                  <c:v>2.1882913632288448</c:v>
                </c:pt>
                <c:pt idx="156">
                  <c:v>2.1222946821067623</c:v>
                </c:pt>
                <c:pt idx="157">
                  <c:v>2.0550197281893778</c:v>
                </c:pt>
                <c:pt idx="158">
                  <c:v>2.0389119035440828</c:v>
                </c:pt>
                <c:pt idx="159">
                  <c:v>2.1016457826818824</c:v>
                </c:pt>
                <c:pt idx="160">
                  <c:v>2.0326104286486624</c:v>
                </c:pt>
                <c:pt idx="161">
                  <c:v>2.1678690968959469</c:v>
                </c:pt>
                <c:pt idx="162">
                  <c:v>2.2044740821153042</c:v>
                </c:pt>
                <c:pt idx="163">
                  <c:v>2.3523713577185523</c:v>
                </c:pt>
                <c:pt idx="164">
                  <c:v>2.3474668708951318</c:v>
                </c:pt>
                <c:pt idx="165">
                  <c:v>2.330987030337206</c:v>
                </c:pt>
                <c:pt idx="166">
                  <c:v>2.3175221170711024</c:v>
                </c:pt>
                <c:pt idx="167">
                  <c:v>2.2233937346319177</c:v>
                </c:pt>
                <c:pt idx="168">
                  <c:v>2.2605877451338019</c:v>
                </c:pt>
                <c:pt idx="169">
                  <c:v>2.3603685151233789</c:v>
                </c:pt>
                <c:pt idx="170">
                  <c:v>2.0972759519245043</c:v>
                </c:pt>
                <c:pt idx="171">
                  <c:v>1.4447624499141387</c:v>
                </c:pt>
                <c:pt idx="172">
                  <c:v>1.2397859625586927</c:v>
                </c:pt>
                <c:pt idx="173">
                  <c:v>1.2028869286286881</c:v>
                </c:pt>
                <c:pt idx="174">
                  <c:v>1.5575685846079157</c:v>
                </c:pt>
                <c:pt idx="175">
                  <c:v>1.7047067775628255</c:v>
                </c:pt>
                <c:pt idx="176">
                  <c:v>1.7203130727920568</c:v>
                </c:pt>
                <c:pt idx="177">
                  <c:v>1.6315380377774247</c:v>
                </c:pt>
                <c:pt idx="178">
                  <c:v>1.6546922505999762</c:v>
                </c:pt>
                <c:pt idx="179">
                  <c:v>1.6145243195019088</c:v>
                </c:pt>
                <c:pt idx="180">
                  <c:v>1.3965137848940712</c:v>
                </c:pt>
                <c:pt idx="181">
                  <c:v>1.2826181447563645</c:v>
                </c:pt>
                <c:pt idx="182">
                  <c:v>1.646803088224269</c:v>
                </c:pt>
                <c:pt idx="183">
                  <c:v>2.96</c:v>
                </c:pt>
                <c:pt idx="184">
                  <c:v>#N/A</c:v>
                </c:pt>
                <c:pt idx="185" formatCode="General">
                  <c:v>#N/A</c:v>
                </c:pt>
                <c:pt idx="186" formatCode="General">
                  <c:v>#N/A</c:v>
                </c:pt>
                <c:pt idx="187" formatCode="General">
                  <c:v>#N/A</c:v>
                </c:pt>
                <c:pt idx="188" formatCode="General">
                  <c:v>#N/A</c:v>
                </c:pt>
                <c:pt idx="189" formatCode="General">
                  <c:v>#N/A</c:v>
                </c:pt>
                <c:pt idx="190" formatCode="General">
                  <c:v>#N/A</c:v>
                </c:pt>
                <c:pt idx="19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E0-4218-9F68-EF871E955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3526752"/>
        <c:axId val="923621216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II.42 A'!$A$4:$A$195</c:f>
              <c:numCache>
                <c:formatCode>yyyy\-mm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Lit>
              <c:formatCode>General</c:formatCode>
              <c:ptCount val="192"/>
              <c:pt idx="0">
                <c:v>38718</c:v>
              </c:pt>
              <c:pt idx="1">
                <c:v>38749</c:v>
              </c:pt>
              <c:pt idx="2">
                <c:v>38777</c:v>
              </c:pt>
              <c:pt idx="3">
                <c:v>38808</c:v>
              </c:pt>
              <c:pt idx="4">
                <c:v>38838</c:v>
              </c:pt>
              <c:pt idx="5">
                <c:v>38869</c:v>
              </c:pt>
              <c:pt idx="6">
                <c:v>38899</c:v>
              </c:pt>
              <c:pt idx="7">
                <c:v>38930</c:v>
              </c:pt>
              <c:pt idx="8">
                <c:v>38961</c:v>
              </c:pt>
              <c:pt idx="9">
                <c:v>38991</c:v>
              </c:pt>
              <c:pt idx="10">
                <c:v>39022</c:v>
              </c:pt>
              <c:pt idx="11">
                <c:v>39052</c:v>
              </c:pt>
              <c:pt idx="12">
                <c:v>39083</c:v>
              </c:pt>
              <c:pt idx="13">
                <c:v>39114</c:v>
              </c:pt>
              <c:pt idx="14">
                <c:v>39142</c:v>
              </c:pt>
              <c:pt idx="15">
                <c:v>39173</c:v>
              </c:pt>
              <c:pt idx="16">
                <c:v>39203</c:v>
              </c:pt>
              <c:pt idx="17">
                <c:v>39234</c:v>
              </c:pt>
              <c:pt idx="18">
                <c:v>39264</c:v>
              </c:pt>
              <c:pt idx="19">
                <c:v>39295</c:v>
              </c:pt>
              <c:pt idx="20">
                <c:v>39326</c:v>
              </c:pt>
              <c:pt idx="21">
                <c:v>39356</c:v>
              </c:pt>
              <c:pt idx="22">
                <c:v>39387</c:v>
              </c:pt>
              <c:pt idx="23">
                <c:v>39417</c:v>
              </c:pt>
              <c:pt idx="24">
                <c:v>39448</c:v>
              </c:pt>
              <c:pt idx="25">
                <c:v>39479</c:v>
              </c:pt>
              <c:pt idx="26">
                <c:v>39508</c:v>
              </c:pt>
              <c:pt idx="27">
                <c:v>39539</c:v>
              </c:pt>
              <c:pt idx="28">
                <c:v>39569</c:v>
              </c:pt>
              <c:pt idx="29">
                <c:v>39600</c:v>
              </c:pt>
              <c:pt idx="30">
                <c:v>39630</c:v>
              </c:pt>
              <c:pt idx="31">
                <c:v>39661</c:v>
              </c:pt>
              <c:pt idx="32">
                <c:v>39692</c:v>
              </c:pt>
              <c:pt idx="33">
                <c:v>39722</c:v>
              </c:pt>
              <c:pt idx="34">
                <c:v>39753</c:v>
              </c:pt>
              <c:pt idx="35">
                <c:v>39783</c:v>
              </c:pt>
              <c:pt idx="36">
                <c:v>39814</c:v>
              </c:pt>
              <c:pt idx="37">
                <c:v>39845</c:v>
              </c:pt>
              <c:pt idx="38">
                <c:v>39873</c:v>
              </c:pt>
              <c:pt idx="39">
                <c:v>39904</c:v>
              </c:pt>
              <c:pt idx="40">
                <c:v>39934</c:v>
              </c:pt>
              <c:pt idx="41">
                <c:v>39965</c:v>
              </c:pt>
              <c:pt idx="42">
                <c:v>39995</c:v>
              </c:pt>
              <c:pt idx="43">
                <c:v>40026</c:v>
              </c:pt>
              <c:pt idx="44">
                <c:v>40057</c:v>
              </c:pt>
              <c:pt idx="45">
                <c:v>40087</c:v>
              </c:pt>
              <c:pt idx="46">
                <c:v>40118</c:v>
              </c:pt>
              <c:pt idx="47">
                <c:v>40148</c:v>
              </c:pt>
              <c:pt idx="48">
                <c:v>40179</c:v>
              </c:pt>
              <c:pt idx="49">
                <c:v>40210</c:v>
              </c:pt>
              <c:pt idx="50">
                <c:v>40238</c:v>
              </c:pt>
              <c:pt idx="51">
                <c:v>40269</c:v>
              </c:pt>
              <c:pt idx="52">
                <c:v>40299</c:v>
              </c:pt>
              <c:pt idx="53">
                <c:v>40330</c:v>
              </c:pt>
              <c:pt idx="54">
                <c:v>40360</c:v>
              </c:pt>
              <c:pt idx="55">
                <c:v>40391</c:v>
              </c:pt>
              <c:pt idx="56">
                <c:v>40422</c:v>
              </c:pt>
              <c:pt idx="57">
                <c:v>40452</c:v>
              </c:pt>
              <c:pt idx="58">
                <c:v>40483</c:v>
              </c:pt>
              <c:pt idx="59">
                <c:v>40513</c:v>
              </c:pt>
              <c:pt idx="60">
                <c:v>40544</c:v>
              </c:pt>
              <c:pt idx="61">
                <c:v>40575</c:v>
              </c:pt>
              <c:pt idx="62">
                <c:v>40603</c:v>
              </c:pt>
              <c:pt idx="63">
                <c:v>40634</c:v>
              </c:pt>
              <c:pt idx="64">
                <c:v>40664</c:v>
              </c:pt>
              <c:pt idx="65">
                <c:v>40695</c:v>
              </c:pt>
              <c:pt idx="66">
                <c:v>40725</c:v>
              </c:pt>
              <c:pt idx="67">
                <c:v>40756</c:v>
              </c:pt>
              <c:pt idx="68">
                <c:v>40787</c:v>
              </c:pt>
              <c:pt idx="69">
                <c:v>40817</c:v>
              </c:pt>
              <c:pt idx="70">
                <c:v>40848</c:v>
              </c:pt>
              <c:pt idx="71">
                <c:v>40878</c:v>
              </c:pt>
              <c:pt idx="72">
                <c:v>40909</c:v>
              </c:pt>
              <c:pt idx="73">
                <c:v>40940</c:v>
              </c:pt>
              <c:pt idx="74">
                <c:v>40969</c:v>
              </c:pt>
              <c:pt idx="75">
                <c:v>41000</c:v>
              </c:pt>
              <c:pt idx="76">
                <c:v>41030</c:v>
              </c:pt>
              <c:pt idx="77">
                <c:v>41061</c:v>
              </c:pt>
              <c:pt idx="78">
                <c:v>41091</c:v>
              </c:pt>
              <c:pt idx="79">
                <c:v>41122</c:v>
              </c:pt>
              <c:pt idx="80">
                <c:v>41153</c:v>
              </c:pt>
              <c:pt idx="81">
                <c:v>41183</c:v>
              </c:pt>
              <c:pt idx="82">
                <c:v>41214</c:v>
              </c:pt>
              <c:pt idx="83">
                <c:v>41244</c:v>
              </c:pt>
              <c:pt idx="84">
                <c:v>41275</c:v>
              </c:pt>
              <c:pt idx="85">
                <c:v>41306</c:v>
              </c:pt>
              <c:pt idx="86">
                <c:v>41334</c:v>
              </c:pt>
              <c:pt idx="87">
                <c:v>41365</c:v>
              </c:pt>
              <c:pt idx="88">
                <c:v>41395</c:v>
              </c:pt>
              <c:pt idx="89">
                <c:v>41426</c:v>
              </c:pt>
              <c:pt idx="90">
                <c:v>41456</c:v>
              </c:pt>
              <c:pt idx="91">
                <c:v>41487</c:v>
              </c:pt>
              <c:pt idx="92">
                <c:v>41518</c:v>
              </c:pt>
              <c:pt idx="93">
                <c:v>41548</c:v>
              </c:pt>
              <c:pt idx="94">
                <c:v>41579</c:v>
              </c:pt>
              <c:pt idx="95">
                <c:v>41609</c:v>
              </c:pt>
              <c:pt idx="96">
                <c:v>41640</c:v>
              </c:pt>
              <c:pt idx="97">
                <c:v>41671</c:v>
              </c:pt>
              <c:pt idx="98">
                <c:v>41699</c:v>
              </c:pt>
              <c:pt idx="99">
                <c:v>41730</c:v>
              </c:pt>
              <c:pt idx="100">
                <c:v>41760</c:v>
              </c:pt>
              <c:pt idx="101">
                <c:v>41791</c:v>
              </c:pt>
              <c:pt idx="102">
                <c:v>41821</c:v>
              </c:pt>
              <c:pt idx="103">
                <c:v>41852</c:v>
              </c:pt>
              <c:pt idx="104">
                <c:v>41883</c:v>
              </c:pt>
              <c:pt idx="105">
                <c:v>41913</c:v>
              </c:pt>
              <c:pt idx="106">
                <c:v>41944</c:v>
              </c:pt>
              <c:pt idx="107">
                <c:v>41974</c:v>
              </c:pt>
              <c:pt idx="108">
                <c:v>42005</c:v>
              </c:pt>
              <c:pt idx="109">
                <c:v>42036</c:v>
              </c:pt>
              <c:pt idx="110">
                <c:v>42064</c:v>
              </c:pt>
              <c:pt idx="111">
                <c:v>42095</c:v>
              </c:pt>
              <c:pt idx="112">
                <c:v>42125</c:v>
              </c:pt>
              <c:pt idx="113">
                <c:v>42156</c:v>
              </c:pt>
              <c:pt idx="114">
                <c:v>42186</c:v>
              </c:pt>
              <c:pt idx="115">
                <c:v>42217</c:v>
              </c:pt>
              <c:pt idx="116">
                <c:v>42248</c:v>
              </c:pt>
              <c:pt idx="117">
                <c:v>42278</c:v>
              </c:pt>
              <c:pt idx="118">
                <c:v>42309</c:v>
              </c:pt>
              <c:pt idx="119">
                <c:v>42339</c:v>
              </c:pt>
              <c:pt idx="120">
                <c:v>42370</c:v>
              </c:pt>
              <c:pt idx="121">
                <c:v>42401</c:v>
              </c:pt>
              <c:pt idx="122">
                <c:v>42430</c:v>
              </c:pt>
              <c:pt idx="123">
                <c:v>42461</c:v>
              </c:pt>
              <c:pt idx="124">
                <c:v>42491</c:v>
              </c:pt>
              <c:pt idx="125">
                <c:v>42522</c:v>
              </c:pt>
              <c:pt idx="126">
                <c:v>42552</c:v>
              </c:pt>
              <c:pt idx="127">
                <c:v>42583</c:v>
              </c:pt>
              <c:pt idx="128">
                <c:v>42614</c:v>
              </c:pt>
              <c:pt idx="129">
                <c:v>42644</c:v>
              </c:pt>
              <c:pt idx="130">
                <c:v>42675</c:v>
              </c:pt>
              <c:pt idx="131">
                <c:v>42705</c:v>
              </c:pt>
              <c:pt idx="132">
                <c:v>42736</c:v>
              </c:pt>
              <c:pt idx="133">
                <c:v>42767</c:v>
              </c:pt>
              <c:pt idx="134">
                <c:v>42795</c:v>
              </c:pt>
              <c:pt idx="135">
                <c:v>42826</c:v>
              </c:pt>
              <c:pt idx="136">
                <c:v>42856</c:v>
              </c:pt>
              <c:pt idx="137">
                <c:v>42887</c:v>
              </c:pt>
              <c:pt idx="138">
                <c:v>42917</c:v>
              </c:pt>
              <c:pt idx="139">
                <c:v>42948</c:v>
              </c:pt>
              <c:pt idx="140">
                <c:v>42979</c:v>
              </c:pt>
              <c:pt idx="141">
                <c:v>43009</c:v>
              </c:pt>
              <c:pt idx="142">
                <c:v>43040</c:v>
              </c:pt>
              <c:pt idx="143">
                <c:v>43070</c:v>
              </c:pt>
              <c:pt idx="144">
                <c:v>43101</c:v>
              </c:pt>
              <c:pt idx="145">
                <c:v>43132</c:v>
              </c:pt>
              <c:pt idx="146">
                <c:v>43160</c:v>
              </c:pt>
              <c:pt idx="147">
                <c:v>43191</c:v>
              </c:pt>
              <c:pt idx="148">
                <c:v>43221</c:v>
              </c:pt>
              <c:pt idx="149">
                <c:v>43252</c:v>
              </c:pt>
              <c:pt idx="150">
                <c:v>43282</c:v>
              </c:pt>
              <c:pt idx="151">
                <c:v>43313</c:v>
              </c:pt>
              <c:pt idx="152">
                <c:v>43344</c:v>
              </c:pt>
              <c:pt idx="153">
                <c:v>43374</c:v>
              </c:pt>
              <c:pt idx="154">
                <c:v>43405</c:v>
              </c:pt>
              <c:pt idx="155">
                <c:v>43435</c:v>
              </c:pt>
              <c:pt idx="156">
                <c:v>43466</c:v>
              </c:pt>
              <c:pt idx="157">
                <c:v>43497</c:v>
              </c:pt>
              <c:pt idx="158">
                <c:v>43525</c:v>
              </c:pt>
              <c:pt idx="159">
                <c:v>43556</c:v>
              </c:pt>
              <c:pt idx="160">
                <c:v>43586</c:v>
              </c:pt>
              <c:pt idx="161">
                <c:v>43617</c:v>
              </c:pt>
              <c:pt idx="162">
                <c:v>43647</c:v>
              </c:pt>
              <c:pt idx="163">
                <c:v>43678</c:v>
              </c:pt>
              <c:pt idx="164">
                <c:v>43709</c:v>
              </c:pt>
              <c:pt idx="165">
                <c:v>43739</c:v>
              </c:pt>
              <c:pt idx="166">
                <c:v>43770</c:v>
              </c:pt>
              <c:pt idx="167">
                <c:v>43800</c:v>
              </c:pt>
              <c:pt idx="168">
                <c:v>43831</c:v>
              </c:pt>
              <c:pt idx="169">
                <c:v>43862</c:v>
              </c:pt>
              <c:pt idx="170">
                <c:v>43891</c:v>
              </c:pt>
              <c:pt idx="171">
                <c:v>43922</c:v>
              </c:pt>
              <c:pt idx="172">
                <c:v>43952</c:v>
              </c:pt>
              <c:pt idx="173">
                <c:v>43983</c:v>
              </c:pt>
              <c:pt idx="174">
                <c:v>44013</c:v>
              </c:pt>
              <c:pt idx="175">
                <c:v>44044</c:v>
              </c:pt>
              <c:pt idx="176">
                <c:v>44075</c:v>
              </c:pt>
              <c:pt idx="177">
                <c:v>44105</c:v>
              </c:pt>
              <c:pt idx="178">
                <c:v>44136</c:v>
              </c:pt>
              <c:pt idx="179">
                <c:v>44166</c:v>
              </c:pt>
              <c:pt idx="180">
                <c:v>44197</c:v>
              </c:pt>
              <c:pt idx="181">
                <c:v>44228</c:v>
              </c:pt>
              <c:pt idx="182">
                <c:v>44256</c:v>
              </c:pt>
              <c:pt idx="183">
                <c:v>44287</c:v>
              </c:pt>
              <c:pt idx="184">
                <c:v>44317</c:v>
              </c:pt>
              <c:pt idx="185">
                <c:v>44348</c:v>
              </c:pt>
              <c:pt idx="186">
                <c:v>44378</c:v>
              </c:pt>
              <c:pt idx="187">
                <c:v>44409</c:v>
              </c:pt>
              <c:pt idx="188">
                <c:v>44440</c:v>
              </c:pt>
              <c:pt idx="189">
                <c:v>44470</c:v>
              </c:pt>
              <c:pt idx="190">
                <c:v>44501</c:v>
              </c:pt>
              <c:pt idx="191">
                <c:v>445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1E0-4218-9F68-EF871E955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5853024"/>
        <c:axId val="110585269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1E0-4218-9F68-EF871E95508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1E0-4218-9F68-EF871E95508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1E0-4218-9F68-EF871E95508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1E0-4218-9F68-EF871E95508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1E0-4218-9F68-EF871E95508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1E0-4218-9F68-EF871E95508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1E0-4218-9F68-EF871E95508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1E0-4218-9F68-EF871E95508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1E0-4218-9F68-EF871E95508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1E0-4218-9F68-EF871E95508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1E0-4218-9F68-EF871E95508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F1E0-4218-9F68-EF871E95508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F1E0-4218-9F68-EF871E95508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F1E0-4218-9F68-EF871E95508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F1E0-4218-9F68-EF871E95508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F1E0-4218-9F68-EF871E95508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F1E0-4218-9F68-EF871E95508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1E0-4218-9F68-EF871E95508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1E0-4218-9F68-EF871E95508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1E0-4218-9F68-EF871E95508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1E0-4218-9F68-EF871E95508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1E0-4218-9F68-EF871E95508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1E0-4218-9F68-EF871E95508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1E0-4218-9F68-EF871E95508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1E0-4218-9F68-EF871E95508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1E0-4218-9F68-EF871E95508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1E0-4218-9F68-EF871E95508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1E0-4218-9F68-EF871E95508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1E0-4218-9F68-EF871E95508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1E0-4218-9F68-EF871E95508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1E0-4218-9F68-EF871E95508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1E0-4218-9F68-EF871E95508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1E0-4218-9F68-EF871E95508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1E0-4218-9F68-EF871E95508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1E0-4218-9F68-EF871E95508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1E0-4218-9F68-EF871E95508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1E0-4218-9F68-EF871E95508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1E0-4218-9F68-EF871E95508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1E0-4218-9F68-EF871E95508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1E0-4218-9F68-EF871E95508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1E0-4218-9F68-EF871E95508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1E0-4218-9F68-EF871E95508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1E0-4218-9F68-EF871E95508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1E0-4218-9F68-EF871E95508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1E0-4218-9F68-EF871E95508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1E0-4218-9F68-EF871E955083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1E0-4218-9F68-EF871E95508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1E0-4218-9F68-EF871E95508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1E0-4218-9F68-EF871E95508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1E0-4218-9F68-EF871E95508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6-F1E0-4218-9F68-EF871E955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3526752"/>
        <c:axId val="923621216"/>
      </c:scatterChart>
      <c:catAx>
        <c:axId val="923526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3621216"/>
        <c:crosses val="min"/>
        <c:auto val="0"/>
        <c:lblAlgn val="ctr"/>
        <c:lblOffset val="100"/>
        <c:tickLblSkip val="17"/>
        <c:noMultiLvlLbl val="0"/>
      </c:catAx>
      <c:valAx>
        <c:axId val="923621216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3526752"/>
        <c:crosses val="autoZero"/>
        <c:crossBetween val="between"/>
        <c:majorUnit val="2"/>
      </c:valAx>
      <c:valAx>
        <c:axId val="1105852696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1105853024"/>
        <c:crosses val="max"/>
        <c:crossBetween val="between"/>
        <c:majorUnit val="2"/>
      </c:valAx>
      <c:dateAx>
        <c:axId val="11058530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05852696"/>
        <c:crossesAt val="0"/>
        <c:auto val="1"/>
        <c:lblOffset val="100"/>
        <c:baseTimeUnit val="months"/>
        <c:majorUnit val="17"/>
        <c:major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9066039420791393"/>
          <c:w val="0.99301277890894268"/>
          <c:h val="9.339605792086073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593098350600267E-2"/>
          <c:y val="0.10723732209929529"/>
          <c:w val="0.94140690164939977"/>
          <c:h val="0.72174337386323728"/>
        </c:manualLayout>
      </c:layout>
      <c:lineChart>
        <c:grouping val="standard"/>
        <c:varyColors val="0"/>
        <c:ser>
          <c:idx val="0"/>
          <c:order val="0"/>
          <c:tx>
            <c:strRef>
              <c:f>'II.42 B'!$B$3</c:f>
              <c:strCache>
                <c:ptCount val="1"/>
                <c:pt idx="0">
                  <c:v> Inflatio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2 B'!$A$4:$A$195</c:f>
              <c:numCache>
                <c:formatCode>yyyy\-mm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II.42 B'!$B$4:$B$195</c:f>
              <c:numCache>
                <c:formatCode>0.00</c:formatCode>
                <c:ptCount val="192"/>
                <c:pt idx="0">
                  <c:v>2.4324063196154544</c:v>
                </c:pt>
                <c:pt idx="1">
                  <c:v>2.3633821783999753</c:v>
                </c:pt>
                <c:pt idx="2">
                  <c:v>2.1841208173384752</c:v>
                </c:pt>
                <c:pt idx="3">
                  <c:v>2.3087035460119365</c:v>
                </c:pt>
                <c:pt idx="4">
                  <c:v>2.4946598454698377</c:v>
                </c:pt>
                <c:pt idx="5">
                  <c:v>2.4595205678128007</c:v>
                </c:pt>
                <c:pt idx="6">
                  <c:v>2.4439815420959077</c:v>
                </c:pt>
                <c:pt idx="7">
                  <c:v>2.3073307216699757</c:v>
                </c:pt>
                <c:pt idx="8">
                  <c:v>1.7499106538082954</c:v>
                </c:pt>
                <c:pt idx="9">
                  <c:v>1.5626220908006916</c:v>
                </c:pt>
                <c:pt idx="10">
                  <c:v>1.853526966439234</c:v>
                </c:pt>
                <c:pt idx="11">
                  <c:v>1.890136088301908</c:v>
                </c:pt>
                <c:pt idx="12">
                  <c:v>1.8764467636449567</c:v>
                </c:pt>
                <c:pt idx="13">
                  <c:v>1.8659657732448265</c:v>
                </c:pt>
                <c:pt idx="14">
                  <c:v>1.9047478501997839</c:v>
                </c:pt>
                <c:pt idx="15">
                  <c:v>1.9706530306683678</c:v>
                </c:pt>
                <c:pt idx="16">
                  <c:v>1.9114455580531153</c:v>
                </c:pt>
                <c:pt idx="17">
                  <c:v>1.8967376670035563</c:v>
                </c:pt>
                <c:pt idx="18">
                  <c:v>1.8072725341880425</c:v>
                </c:pt>
                <c:pt idx="19">
                  <c:v>1.7601138424572671</c:v>
                </c:pt>
                <c:pt idx="20">
                  <c:v>2.1238430309116207</c:v>
                </c:pt>
                <c:pt idx="21">
                  <c:v>2.5263033935399859</c:v>
                </c:pt>
                <c:pt idx="22">
                  <c:v>3.0358201760946057</c:v>
                </c:pt>
                <c:pt idx="23">
                  <c:v>3.0623374829235939</c:v>
                </c:pt>
                <c:pt idx="24">
                  <c:v>3.2499325062260942</c:v>
                </c:pt>
                <c:pt idx="25">
                  <c:v>3.2303635917362072</c:v>
                </c:pt>
                <c:pt idx="26">
                  <c:v>3.4982178118019736</c:v>
                </c:pt>
                <c:pt idx="27">
                  <c:v>3.2747695414396372</c:v>
                </c:pt>
                <c:pt idx="28">
                  <c:v>3.6517837629741701</c:v>
                </c:pt>
                <c:pt idx="29">
                  <c:v>3.9705147542181685</c:v>
                </c:pt>
                <c:pt idx="30">
                  <c:v>4.0666197491243672</c:v>
                </c:pt>
                <c:pt idx="31">
                  <c:v>3.7828769829565179</c:v>
                </c:pt>
                <c:pt idx="32">
                  <c:v>3.6386192183586852</c:v>
                </c:pt>
                <c:pt idx="33">
                  <c:v>3.1482316714986691</c:v>
                </c:pt>
                <c:pt idx="34">
                  <c:v>2.1066151282727263</c:v>
                </c:pt>
                <c:pt idx="35">
                  <c:v>1.5680916593484362</c:v>
                </c:pt>
                <c:pt idx="36">
                  <c:v>1.1766476752964383</c:v>
                </c:pt>
                <c:pt idx="37">
                  <c:v>1.1994875769058</c:v>
                </c:pt>
                <c:pt idx="38">
                  <c:v>0.61347692561939393</c:v>
                </c:pt>
                <c:pt idx="39">
                  <c:v>0.53884664393735182</c:v>
                </c:pt>
                <c:pt idx="40">
                  <c:v>3.4091884131304262E-2</c:v>
                </c:pt>
                <c:pt idx="41">
                  <c:v>-0.14770209808790957</c:v>
                </c:pt>
                <c:pt idx="42">
                  <c:v>-0.61864858441110782</c:v>
                </c:pt>
                <c:pt idx="43">
                  <c:v>-0.17668503146193171</c:v>
                </c:pt>
                <c:pt idx="44">
                  <c:v>-0.32460473954193381</c:v>
                </c:pt>
                <c:pt idx="45">
                  <c:v>-0.16834678153816451</c:v>
                </c:pt>
                <c:pt idx="46">
                  <c:v>0.45785714948656242</c:v>
                </c:pt>
                <c:pt idx="47">
                  <c:v>0.88427285131518207</c:v>
                </c:pt>
                <c:pt idx="48">
                  <c:v>1.1210704853170217</c:v>
                </c:pt>
                <c:pt idx="49">
                  <c:v>0.99855594356870192</c:v>
                </c:pt>
                <c:pt idx="50">
                  <c:v>1.4511008608119491</c:v>
                </c:pt>
                <c:pt idx="51">
                  <c:v>1.6447217366547084</c:v>
                </c:pt>
                <c:pt idx="52">
                  <c:v>1.6361149852206047</c:v>
                </c:pt>
                <c:pt idx="53">
                  <c:v>1.4304982488164697</c:v>
                </c:pt>
                <c:pt idx="54">
                  <c:v>1.7562155547963254</c:v>
                </c:pt>
                <c:pt idx="55">
                  <c:v>1.5869046263297104</c:v>
                </c:pt>
                <c:pt idx="56">
                  <c:v>1.7640888625868767</c:v>
                </c:pt>
                <c:pt idx="57">
                  <c:v>1.9244003922261443</c:v>
                </c:pt>
                <c:pt idx="58">
                  <c:v>1.9058944830502744</c:v>
                </c:pt>
                <c:pt idx="59">
                  <c:v>2.2041368813757289</c:v>
                </c:pt>
                <c:pt idx="60">
                  <c:v>2.4019363178001685</c:v>
                </c:pt>
                <c:pt idx="61">
                  <c:v>2.6084428889165956</c:v>
                </c:pt>
                <c:pt idx="62">
                  <c:v>2.6602331592376238</c:v>
                </c:pt>
                <c:pt idx="63">
                  <c:v>2.6464563932544483</c:v>
                </c:pt>
                <c:pt idx="64">
                  <c:v>2.6454525321286892</c:v>
                </c:pt>
                <c:pt idx="65">
                  <c:v>2.5952725798415122</c:v>
                </c:pt>
                <c:pt idx="66">
                  <c:v>2.6964180703616503</c:v>
                </c:pt>
                <c:pt idx="67">
                  <c:v>2.7535156571103503</c:v>
                </c:pt>
                <c:pt idx="68">
                  <c:v>2.8820967524194163</c:v>
                </c:pt>
                <c:pt idx="69">
                  <c:v>2.9434591068202343</c:v>
                </c:pt>
                <c:pt idx="70">
                  <c:v>2.9592365027751866</c:v>
                </c:pt>
                <c:pt idx="71">
                  <c:v>2.7265375496903443</c:v>
                </c:pt>
                <c:pt idx="72">
                  <c:v>2.6772615218627172</c:v>
                </c:pt>
                <c:pt idx="73">
                  <c:v>2.7557072994030429</c:v>
                </c:pt>
                <c:pt idx="74">
                  <c:v>2.6844615132769034</c:v>
                </c:pt>
                <c:pt idx="75">
                  <c:v>2.6011323851031554</c:v>
                </c:pt>
                <c:pt idx="76">
                  <c:v>2.4393230182123915</c:v>
                </c:pt>
                <c:pt idx="77">
                  <c:v>2.4021047775186988</c:v>
                </c:pt>
                <c:pt idx="78">
                  <c:v>2.361162482411161</c:v>
                </c:pt>
                <c:pt idx="79">
                  <c:v>2.5793068647349093</c:v>
                </c:pt>
                <c:pt idx="80">
                  <c:v>2.6116498277467537</c:v>
                </c:pt>
                <c:pt idx="81">
                  <c:v>2.5115162115619372</c:v>
                </c:pt>
                <c:pt idx="82">
                  <c:v>2.2164830975526906</c:v>
                </c:pt>
                <c:pt idx="83">
                  <c:v>2.2177938671306352</c:v>
                </c:pt>
                <c:pt idx="84">
                  <c:v>2.0112180610040165</c:v>
                </c:pt>
                <c:pt idx="85">
                  <c:v>1.8361293792410471</c:v>
                </c:pt>
                <c:pt idx="86">
                  <c:v>1.6385197744972047</c:v>
                </c:pt>
                <c:pt idx="87">
                  <c:v>1.3000020018572256</c:v>
                </c:pt>
                <c:pt idx="88">
                  <c:v>1.4456020271084835</c:v>
                </c:pt>
                <c:pt idx="89">
                  <c:v>1.5962290860685346</c:v>
                </c:pt>
                <c:pt idx="90">
                  <c:v>1.5439721278248886</c:v>
                </c:pt>
                <c:pt idx="91">
                  <c:v>1.2695797761201444</c:v>
                </c:pt>
                <c:pt idx="92">
                  <c:v>1.052869305396098</c:v>
                </c:pt>
                <c:pt idx="93">
                  <c:v>0.74791152501967328</c:v>
                </c:pt>
                <c:pt idx="94">
                  <c:v>0.83196530494888954</c:v>
                </c:pt>
                <c:pt idx="95">
                  <c:v>0.91599048564556806</c:v>
                </c:pt>
                <c:pt idx="96">
                  <c:v>0.79028275436165973</c:v>
                </c:pt>
                <c:pt idx="97">
                  <c:v>0.70165380459379367</c:v>
                </c:pt>
                <c:pt idx="98">
                  <c:v>0.53135761437295148</c:v>
                </c:pt>
                <c:pt idx="99">
                  <c:v>0.65463557362785973</c:v>
                </c:pt>
                <c:pt idx="100">
                  <c:v>0.5319783673082723</c:v>
                </c:pt>
                <c:pt idx="101">
                  <c:v>0.47264434951970191</c:v>
                </c:pt>
                <c:pt idx="102">
                  <c:v>0.329427588286757</c:v>
                </c:pt>
                <c:pt idx="103">
                  <c:v>0.2816653931999813</c:v>
                </c:pt>
                <c:pt idx="104">
                  <c:v>0.32677085427164076</c:v>
                </c:pt>
                <c:pt idx="105">
                  <c:v>0.38633806319523512</c:v>
                </c:pt>
                <c:pt idx="106">
                  <c:v>0.31786833124805014</c:v>
                </c:pt>
                <c:pt idx="107">
                  <c:v>-0.15467866855957135</c:v>
                </c:pt>
                <c:pt idx="108">
                  <c:v>-0.40374830109635163</c:v>
                </c:pt>
                <c:pt idx="109">
                  <c:v>-0.1288981059921146</c:v>
                </c:pt>
                <c:pt idx="110">
                  <c:v>0.12326399779385433</c:v>
                </c:pt>
                <c:pt idx="111">
                  <c:v>0.17911237751571107</c:v>
                </c:pt>
                <c:pt idx="112">
                  <c:v>0.45495635352397201</c:v>
                </c:pt>
                <c:pt idx="113">
                  <c:v>0.4307316698370256</c:v>
                </c:pt>
                <c:pt idx="114">
                  <c:v>0.32734429135234944</c:v>
                </c:pt>
                <c:pt idx="115">
                  <c:v>0.22604706588864598</c:v>
                </c:pt>
                <c:pt idx="116">
                  <c:v>5.8855637943011629E-2</c:v>
                </c:pt>
                <c:pt idx="117">
                  <c:v>0.25524907286840204</c:v>
                </c:pt>
                <c:pt idx="118">
                  <c:v>0.34408363410509679</c:v>
                </c:pt>
                <c:pt idx="119">
                  <c:v>0.43079303034470051</c:v>
                </c:pt>
                <c:pt idx="120">
                  <c:v>0.31690830316861707</c:v>
                </c:pt>
                <c:pt idx="121">
                  <c:v>-8.6500973925751623E-2</c:v>
                </c:pt>
                <c:pt idx="122">
                  <c:v>-8.3869653747437045E-2</c:v>
                </c:pt>
                <c:pt idx="123">
                  <c:v>-0.18803121568156111</c:v>
                </c:pt>
                <c:pt idx="124">
                  <c:v>-0.12944872070214108</c:v>
                </c:pt>
                <c:pt idx="125">
                  <c:v>4.9353915551941796E-2</c:v>
                </c:pt>
                <c:pt idx="126">
                  <c:v>0.15487663730902046</c:v>
                </c:pt>
                <c:pt idx="127">
                  <c:v>0.21736567861967426</c:v>
                </c:pt>
                <c:pt idx="128">
                  <c:v>0.39803155521713762</c:v>
                </c:pt>
                <c:pt idx="129">
                  <c:v>0.51241449562520192</c:v>
                </c:pt>
                <c:pt idx="130">
                  <c:v>0.60245300699797166</c:v>
                </c:pt>
                <c:pt idx="131">
                  <c:v>1.1145530907433088</c:v>
                </c:pt>
                <c:pt idx="132">
                  <c:v>1.7106731686336474</c:v>
                </c:pt>
                <c:pt idx="133">
                  <c:v>1.9712997752239669</c:v>
                </c:pt>
                <c:pt idx="134">
                  <c:v>1.6506841665318683</c:v>
                </c:pt>
                <c:pt idx="135">
                  <c:v>1.8086404652123633</c:v>
                </c:pt>
                <c:pt idx="136">
                  <c:v>1.4601168177393653</c:v>
                </c:pt>
                <c:pt idx="137">
                  <c:v>1.1969499012760565</c:v>
                </c:pt>
                <c:pt idx="138">
                  <c:v>1.2579008185112484</c:v>
                </c:pt>
                <c:pt idx="139">
                  <c:v>1.4558398114687954</c:v>
                </c:pt>
                <c:pt idx="140">
                  <c:v>1.5385277151556576</c:v>
                </c:pt>
                <c:pt idx="141">
                  <c:v>1.3774814773889421</c:v>
                </c:pt>
                <c:pt idx="142">
                  <c:v>1.5685247351690856</c:v>
                </c:pt>
                <c:pt idx="143">
                  <c:v>1.3580604948103758</c:v>
                </c:pt>
                <c:pt idx="144">
                  <c:v>1.3092872463696503</c:v>
                </c:pt>
                <c:pt idx="145">
                  <c:v>1.1532522360774955</c:v>
                </c:pt>
                <c:pt idx="146">
                  <c:v>1.3772025287866363</c:v>
                </c:pt>
                <c:pt idx="147">
                  <c:v>1.3302618507457176</c:v>
                </c:pt>
                <c:pt idx="148">
                  <c:v>1.8714943767217385</c:v>
                </c:pt>
                <c:pt idx="149">
                  <c:v>2.0327656960629215</c:v>
                </c:pt>
                <c:pt idx="150">
                  <c:v>2.119616702515037</c:v>
                </c:pt>
                <c:pt idx="151">
                  <c:v>2.0460438214092269</c:v>
                </c:pt>
                <c:pt idx="152">
                  <c:v>2.0970608845764849</c:v>
                </c:pt>
                <c:pt idx="153">
                  <c:v>2.2829635446858454</c:v>
                </c:pt>
                <c:pt idx="154">
                  <c:v>1.9586304723364423</c:v>
                </c:pt>
                <c:pt idx="155">
                  <c:v>1.5344196477250271</c:v>
                </c:pt>
                <c:pt idx="156">
                  <c:v>1.2747572158709142</c:v>
                </c:pt>
                <c:pt idx="157">
                  <c:v>1.3868267563781567</c:v>
                </c:pt>
                <c:pt idx="158">
                  <c:v>1.4317640933962039</c:v>
                </c:pt>
                <c:pt idx="159">
                  <c:v>1.602429304460995</c:v>
                </c:pt>
                <c:pt idx="160">
                  <c:v>1.2722185048575696</c:v>
                </c:pt>
                <c:pt idx="161">
                  <c:v>1.2075920073319146</c:v>
                </c:pt>
                <c:pt idx="162">
                  <c:v>1.1236458722450493</c:v>
                </c:pt>
                <c:pt idx="163">
                  <c:v>1.1116001062545511</c:v>
                </c:pt>
                <c:pt idx="164">
                  <c:v>0.91664844146426283</c:v>
                </c:pt>
                <c:pt idx="165">
                  <c:v>0.76261290679628946</c:v>
                </c:pt>
                <c:pt idx="166">
                  <c:v>0.8952007315412791</c:v>
                </c:pt>
                <c:pt idx="167">
                  <c:v>1.3324799585272995</c:v>
                </c:pt>
                <c:pt idx="168">
                  <c:v>1.3909112203407847</c:v>
                </c:pt>
                <c:pt idx="169">
                  <c:v>1.2129005432112816</c:v>
                </c:pt>
                <c:pt idx="170">
                  <c:v>0.76949422749958973</c:v>
                </c:pt>
                <c:pt idx="171">
                  <c:v>0.302066034186943</c:v>
                </c:pt>
                <c:pt idx="172">
                  <c:v>6.67688852412196E-2</c:v>
                </c:pt>
                <c:pt idx="173">
                  <c:v>0.23456488723818669</c:v>
                </c:pt>
                <c:pt idx="174">
                  <c:v>0.35633204590876932</c:v>
                </c:pt>
                <c:pt idx="175">
                  <c:v>-0.19429939570554389</c:v>
                </c:pt>
                <c:pt idx="176">
                  <c:v>-0.2877553228881391</c:v>
                </c:pt>
                <c:pt idx="177">
                  <c:v>-0.26249155461955942</c:v>
                </c:pt>
                <c:pt idx="178">
                  <c:v>-0.27001315156405248</c:v>
                </c:pt>
                <c:pt idx="179">
                  <c:v>-0.25998019478638001</c:v>
                </c:pt>
                <c:pt idx="180">
                  <c:v>0.77113906468495586</c:v>
                </c:pt>
                <c:pt idx="181">
                  <c:v>0.82039652040124533</c:v>
                </c:pt>
                <c:pt idx="182">
                  <c:v>1.225490382545158</c:v>
                </c:pt>
                <c:pt idx="183">
                  <c:v>#N/A</c:v>
                </c:pt>
                <c:pt idx="184">
                  <c:v>#N/A</c:v>
                </c:pt>
                <c:pt idx="185" formatCode="General">
                  <c:v>#N/A</c:v>
                </c:pt>
                <c:pt idx="186" formatCode="General">
                  <c:v>#N/A</c:v>
                </c:pt>
                <c:pt idx="187" formatCode="General">
                  <c:v>#N/A</c:v>
                </c:pt>
                <c:pt idx="188" formatCode="General">
                  <c:v>#N/A</c:v>
                </c:pt>
                <c:pt idx="189" formatCode="General">
                  <c:v>#N/A</c:v>
                </c:pt>
                <c:pt idx="190" formatCode="General">
                  <c:v>#N/A</c:v>
                </c:pt>
                <c:pt idx="19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5A-4503-8A08-4B75FF9E643F}"/>
            </c:ext>
          </c:extLst>
        </c:ser>
        <c:ser>
          <c:idx val="1"/>
          <c:order val="1"/>
          <c:tx>
            <c:strRef>
              <c:f>'II.42 B'!$C$3</c:f>
              <c:strCache>
                <c:ptCount val="1"/>
                <c:pt idx="0">
                  <c:v> Kerneinflatio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II.42 B'!$A$4:$A$195</c:f>
              <c:numCache>
                <c:formatCode>yyyy\-mm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Ref>
              <c:f>'II.42 B'!$C$4:$C$195</c:f>
              <c:numCache>
                <c:formatCode>0.00</c:formatCode>
                <c:ptCount val="192"/>
                <c:pt idx="0">
                  <c:v>1.2514476720308698</c:v>
                </c:pt>
                <c:pt idx="1">
                  <c:v>1.2789124482318615</c:v>
                </c:pt>
                <c:pt idx="2">
                  <c:v>1.3126054705742352</c:v>
                </c:pt>
                <c:pt idx="3">
                  <c:v>1.3398091558301184</c:v>
                </c:pt>
                <c:pt idx="4">
                  <c:v>1.3421174199804264</c:v>
                </c:pt>
                <c:pt idx="5">
                  <c:v>1.4549586178115748</c:v>
                </c:pt>
                <c:pt idx="6">
                  <c:v>1.4787517618253032</c:v>
                </c:pt>
                <c:pt idx="7">
                  <c:v>1.3997765782877147</c:v>
                </c:pt>
                <c:pt idx="8">
                  <c:v>1.4741455534714953</c:v>
                </c:pt>
                <c:pt idx="9">
                  <c:v>1.4704576426036065</c:v>
                </c:pt>
                <c:pt idx="10">
                  <c:v>1.5202921617875731</c:v>
                </c:pt>
                <c:pt idx="11">
                  <c:v>1.5384039395230253</c:v>
                </c:pt>
                <c:pt idx="12">
                  <c:v>1.7832734414599871</c:v>
                </c:pt>
                <c:pt idx="13">
                  <c:v>1.8753372648945721</c:v>
                </c:pt>
                <c:pt idx="14">
                  <c:v>1.8128662908879933</c:v>
                </c:pt>
                <c:pt idx="15">
                  <c:v>1.9686073619791244</c:v>
                </c:pt>
                <c:pt idx="16">
                  <c:v>1.9800212868874567</c:v>
                </c:pt>
                <c:pt idx="17">
                  <c:v>1.8749592411183347</c:v>
                </c:pt>
                <c:pt idx="18">
                  <c:v>1.9104505012637718</c:v>
                </c:pt>
                <c:pt idx="19">
                  <c:v>1.9161447393105879</c:v>
                </c:pt>
                <c:pt idx="20">
                  <c:v>1.8189449930541501</c:v>
                </c:pt>
                <c:pt idx="21">
                  <c:v>1.8342643736018127</c:v>
                </c:pt>
                <c:pt idx="22">
                  <c:v>1.8798923071484008</c:v>
                </c:pt>
                <c:pt idx="23">
                  <c:v>1.8879728228272663</c:v>
                </c:pt>
                <c:pt idx="24">
                  <c:v>1.814185068936025</c:v>
                </c:pt>
                <c:pt idx="25">
                  <c:v>1.7238457187607859</c:v>
                </c:pt>
                <c:pt idx="26">
                  <c:v>1.8769916093119843</c:v>
                </c:pt>
                <c:pt idx="27">
                  <c:v>1.6507567219511854</c:v>
                </c:pt>
                <c:pt idx="28">
                  <c:v>1.6989191562893247</c:v>
                </c:pt>
                <c:pt idx="29">
                  <c:v>1.8023416510962065</c:v>
                </c:pt>
                <c:pt idx="30">
                  <c:v>1.7286013530824151</c:v>
                </c:pt>
                <c:pt idx="31">
                  <c:v>1.8199434862498531</c:v>
                </c:pt>
                <c:pt idx="32">
                  <c:v>1.8675776005733891</c:v>
                </c:pt>
                <c:pt idx="33">
                  <c:v>1.9135850763648099</c:v>
                </c:pt>
                <c:pt idx="34">
                  <c:v>1.8799945574567767</c:v>
                </c:pt>
                <c:pt idx="35">
                  <c:v>1.827952803181554</c:v>
                </c:pt>
                <c:pt idx="36">
                  <c:v>1.663046376804922</c:v>
                </c:pt>
                <c:pt idx="37">
                  <c:v>1.7018373673275189</c:v>
                </c:pt>
                <c:pt idx="38">
                  <c:v>1.5127193777902948</c:v>
                </c:pt>
                <c:pt idx="39">
                  <c:v>1.6595077365281208</c:v>
                </c:pt>
                <c:pt idx="40">
                  <c:v>1.533056368148511</c:v>
                </c:pt>
                <c:pt idx="41">
                  <c:v>1.3928661413218135</c:v>
                </c:pt>
                <c:pt idx="42">
                  <c:v>1.332694593625372</c:v>
                </c:pt>
                <c:pt idx="43">
                  <c:v>1.2867436589772963</c:v>
                </c:pt>
                <c:pt idx="44">
                  <c:v>1.2146533379762792</c:v>
                </c:pt>
                <c:pt idx="45">
                  <c:v>1.1004289619324314</c:v>
                </c:pt>
                <c:pt idx="46">
                  <c:v>1.0153461755286752</c:v>
                </c:pt>
                <c:pt idx="47">
                  <c:v>1.0432476447476136</c:v>
                </c:pt>
                <c:pt idx="48">
                  <c:v>1.0463845072622213</c:v>
                </c:pt>
                <c:pt idx="49">
                  <c:v>0.96920009334899859</c:v>
                </c:pt>
                <c:pt idx="50">
                  <c:v>0.96575908911498143</c:v>
                </c:pt>
                <c:pt idx="51">
                  <c:v>0.88134489673392657</c:v>
                </c:pt>
                <c:pt idx="52">
                  <c:v>0.85190926854481486</c:v>
                </c:pt>
                <c:pt idx="53">
                  <c:v>0.92702856651987187</c:v>
                </c:pt>
                <c:pt idx="54">
                  <c:v>1.0254112722426267</c:v>
                </c:pt>
                <c:pt idx="55">
                  <c:v>0.99186995173905501</c:v>
                </c:pt>
                <c:pt idx="56">
                  <c:v>1.0333565153189728</c:v>
                </c:pt>
                <c:pt idx="57">
                  <c:v>1.11478741195008</c:v>
                </c:pt>
                <c:pt idx="58">
                  <c:v>1.1211847588616708</c:v>
                </c:pt>
                <c:pt idx="59">
                  <c:v>1.0432838356607244</c:v>
                </c:pt>
                <c:pt idx="60">
                  <c:v>1.2096757872042563</c:v>
                </c:pt>
                <c:pt idx="61">
                  <c:v>1.2687475679729943</c:v>
                </c:pt>
                <c:pt idx="62">
                  <c:v>1.2898860484499064</c:v>
                </c:pt>
                <c:pt idx="63">
                  <c:v>1.3504705649010962</c:v>
                </c:pt>
                <c:pt idx="64">
                  <c:v>1.3741435308892047</c:v>
                </c:pt>
                <c:pt idx="65">
                  <c:v>1.3909673456388161</c:v>
                </c:pt>
                <c:pt idx="66">
                  <c:v>1.4124001857408697</c:v>
                </c:pt>
                <c:pt idx="67">
                  <c:v>1.4994228223895067</c:v>
                </c:pt>
                <c:pt idx="68">
                  <c:v>1.4915866645904385</c:v>
                </c:pt>
                <c:pt idx="69">
                  <c:v>1.4749952022414803</c:v>
                </c:pt>
                <c:pt idx="70">
                  <c:v>1.5096401127969505</c:v>
                </c:pt>
                <c:pt idx="71">
                  <c:v>1.5896367606902606</c:v>
                </c:pt>
                <c:pt idx="72">
                  <c:v>1.5585167616092521</c:v>
                </c:pt>
                <c:pt idx="73">
                  <c:v>1.5660019699208938</c:v>
                </c:pt>
                <c:pt idx="74">
                  <c:v>1.6175802907385739</c:v>
                </c:pt>
                <c:pt idx="75">
                  <c:v>1.5927456293883147</c:v>
                </c:pt>
                <c:pt idx="76">
                  <c:v>1.5834153170661169</c:v>
                </c:pt>
                <c:pt idx="77">
                  <c:v>1.6121455464271239</c:v>
                </c:pt>
                <c:pt idx="78">
                  <c:v>1.6277859811302475</c:v>
                </c:pt>
                <c:pt idx="79">
                  <c:v>1.4909603719910125</c:v>
                </c:pt>
                <c:pt idx="80">
                  <c:v>1.5115035935147292</c:v>
                </c:pt>
                <c:pt idx="81">
                  <c:v>1.4999039824139526</c:v>
                </c:pt>
                <c:pt idx="82">
                  <c:v>1.4487360022154894</c:v>
                </c:pt>
                <c:pt idx="83">
                  <c:v>1.4888410640619076</c:v>
                </c:pt>
                <c:pt idx="84">
                  <c:v>1.373101129298715</c:v>
                </c:pt>
                <c:pt idx="85">
                  <c:v>1.2669267911366688</c:v>
                </c:pt>
                <c:pt idx="86">
                  <c:v>1.343695161694658</c:v>
                </c:pt>
                <c:pt idx="87">
                  <c:v>1.1612910818307842</c:v>
                </c:pt>
                <c:pt idx="88">
                  <c:v>1.2182994279455572</c:v>
                </c:pt>
                <c:pt idx="89">
                  <c:v>1.1389797349783626</c:v>
                </c:pt>
                <c:pt idx="90">
                  <c:v>1.0019592439011182</c:v>
                </c:pt>
                <c:pt idx="91">
                  <c:v>0.99501730645894515</c:v>
                </c:pt>
                <c:pt idx="92">
                  <c:v>0.9676660193791875</c:v>
                </c:pt>
                <c:pt idx="93">
                  <c:v>0.85734619123600808</c:v>
                </c:pt>
                <c:pt idx="94">
                  <c:v>0.92253036196627836</c:v>
                </c:pt>
                <c:pt idx="95">
                  <c:v>0.80426658656604921</c:v>
                </c:pt>
                <c:pt idx="96">
                  <c:v>0.85545908472153265</c:v>
                </c:pt>
                <c:pt idx="97">
                  <c:v>0.97256438294444081</c:v>
                </c:pt>
                <c:pt idx="98">
                  <c:v>0.7991080559056396</c:v>
                </c:pt>
                <c:pt idx="99">
                  <c:v>0.9212231966398976</c:v>
                </c:pt>
                <c:pt idx="100">
                  <c:v>0.73029492103209304</c:v>
                </c:pt>
                <c:pt idx="101">
                  <c:v>0.71966040022282129</c:v>
                </c:pt>
                <c:pt idx="102">
                  <c:v>0.72283322112567383</c:v>
                </c:pt>
                <c:pt idx="103">
                  <c:v>0.81127448111462108</c:v>
                </c:pt>
                <c:pt idx="104">
                  <c:v>0.77238205591463327</c:v>
                </c:pt>
                <c:pt idx="105">
                  <c:v>0.73240073587799159</c:v>
                </c:pt>
                <c:pt idx="106">
                  <c:v>0.71901072896205509</c:v>
                </c:pt>
                <c:pt idx="107">
                  <c:v>0.76007438559468898</c:v>
                </c:pt>
                <c:pt idx="108">
                  <c:v>0.91084370468563769</c:v>
                </c:pt>
                <c:pt idx="109">
                  <c:v>0.91500141113627365</c:v>
                </c:pt>
                <c:pt idx="110">
                  <c:v>0.92094999576992631</c:v>
                </c:pt>
                <c:pt idx="111">
                  <c:v>0.88295493129955105</c:v>
                </c:pt>
                <c:pt idx="112">
                  <c:v>1.0833870233783571</c:v>
                </c:pt>
                <c:pt idx="113">
                  <c:v>1.0792250815043758</c:v>
                </c:pt>
                <c:pt idx="114">
                  <c:v>1.0749625002502095</c:v>
                </c:pt>
                <c:pt idx="115">
                  <c:v>1.0728597578644639</c:v>
                </c:pt>
                <c:pt idx="116">
                  <c:v>1.090591996586654</c:v>
                </c:pt>
                <c:pt idx="117">
                  <c:v>1.2676232618982208</c:v>
                </c:pt>
                <c:pt idx="118">
                  <c:v>1.1947159226771698</c:v>
                </c:pt>
                <c:pt idx="119">
                  <c:v>1.1583850840960697</c:v>
                </c:pt>
                <c:pt idx="120">
                  <c:v>0.9640646627144811</c:v>
                </c:pt>
                <c:pt idx="121">
                  <c:v>0.90227128164812598</c:v>
                </c:pt>
                <c:pt idx="122">
                  <c:v>0.96892009334732521</c:v>
                </c:pt>
                <c:pt idx="123">
                  <c:v>0.82293715949415258</c:v>
                </c:pt>
                <c:pt idx="124">
                  <c:v>0.80355136266874183</c:v>
                </c:pt>
                <c:pt idx="125">
                  <c:v>0.79584704122195316</c:v>
                </c:pt>
                <c:pt idx="126">
                  <c:v>0.83841397855377586</c:v>
                </c:pt>
                <c:pt idx="127">
                  <c:v>0.77797301468538471</c:v>
                </c:pt>
                <c:pt idx="128">
                  <c:v>0.79971114166028645</c:v>
                </c:pt>
                <c:pt idx="129">
                  <c:v>0.76379345332995285</c:v>
                </c:pt>
                <c:pt idx="130">
                  <c:v>0.81149384500946997</c:v>
                </c:pt>
                <c:pt idx="131">
                  <c:v>0.87274800565098065</c:v>
                </c:pt>
                <c:pt idx="132">
                  <c:v>0.82598469761996363</c:v>
                </c:pt>
                <c:pt idx="133">
                  <c:v>0.83612522243983189</c:v>
                </c:pt>
                <c:pt idx="134">
                  <c:v>0.84474792427975398</c:v>
                </c:pt>
                <c:pt idx="135">
                  <c:v>1.1355605475718455</c:v>
                </c:pt>
                <c:pt idx="136">
                  <c:v>1.0129621859692683</c:v>
                </c:pt>
                <c:pt idx="137">
                  <c:v>1.0441459106592887</c:v>
                </c:pt>
                <c:pt idx="138">
                  <c:v>1.1136028438152978</c:v>
                </c:pt>
                <c:pt idx="139">
                  <c:v>1.1697267485486051</c:v>
                </c:pt>
                <c:pt idx="140">
                  <c:v>1.1551400414182567</c:v>
                </c:pt>
                <c:pt idx="141">
                  <c:v>0.90279723814414847</c:v>
                </c:pt>
                <c:pt idx="142">
                  <c:v>0.98063813318467474</c:v>
                </c:pt>
                <c:pt idx="143">
                  <c:v>0.93377194173056566</c:v>
                </c:pt>
                <c:pt idx="144">
                  <c:v>1.0064862535156704</c:v>
                </c:pt>
                <c:pt idx="145">
                  <c:v>1.0428073337240829</c:v>
                </c:pt>
                <c:pt idx="146">
                  <c:v>1.0907064725847126</c:v>
                </c:pt>
                <c:pt idx="147">
                  <c:v>0.8720780789039928</c:v>
                </c:pt>
                <c:pt idx="148">
                  <c:v>1.1322420088644147</c:v>
                </c:pt>
                <c:pt idx="149">
                  <c:v>1.0522255402156899</c:v>
                </c:pt>
                <c:pt idx="150">
                  <c:v>1.0353812141559393</c:v>
                </c:pt>
                <c:pt idx="151">
                  <c:v>0.98275435363950336</c:v>
                </c:pt>
                <c:pt idx="152">
                  <c:v>0.95501157858286501</c:v>
                </c:pt>
                <c:pt idx="153">
                  <c:v>1.1736965397386445</c:v>
                </c:pt>
                <c:pt idx="154">
                  <c:v>0.98268172688551481</c:v>
                </c:pt>
                <c:pt idx="155">
                  <c:v>0.93182271388279059</c:v>
                </c:pt>
                <c:pt idx="156">
                  <c:v>0.93538248969293747</c:v>
                </c:pt>
                <c:pt idx="157">
                  <c:v>0.84763284438718056</c:v>
                </c:pt>
                <c:pt idx="158">
                  <c:v>0.8115077412862437</c:v>
                </c:pt>
                <c:pt idx="159">
                  <c:v>1.1272620932845978</c:v>
                </c:pt>
                <c:pt idx="160">
                  <c:v>0.85196189891070251</c:v>
                </c:pt>
                <c:pt idx="161">
                  <c:v>1.0402386786705797</c:v>
                </c:pt>
                <c:pt idx="162">
                  <c:v>1.0022176574151276</c:v>
                </c:pt>
                <c:pt idx="163">
                  <c:v>1.0908793136352513</c:v>
                </c:pt>
                <c:pt idx="164">
                  <c:v>1.1377990145721384</c:v>
                </c:pt>
                <c:pt idx="165">
                  <c:v>1.1240555879880931</c:v>
                </c:pt>
                <c:pt idx="166">
                  <c:v>1.2016305219443524</c:v>
                </c:pt>
                <c:pt idx="167">
                  <c:v>1.3005405507014789</c:v>
                </c:pt>
                <c:pt idx="168">
                  <c:v>1.1343905880713434</c:v>
                </c:pt>
                <c:pt idx="169">
                  <c:v>1.1932487258419888</c:v>
                </c:pt>
                <c:pt idx="170">
                  <c:v>1.0678953793014534</c:v>
                </c:pt>
                <c:pt idx="171">
                  <c:v>0.85295518260997127</c:v>
                </c:pt>
                <c:pt idx="172">
                  <c:v>0.90238696185884759</c:v>
                </c:pt>
                <c:pt idx="173">
                  <c:v>0.80656837576618123</c:v>
                </c:pt>
                <c:pt idx="174">
                  <c:v>1.1401300377467338</c:v>
                </c:pt>
                <c:pt idx="175">
                  <c:v>0.34795184071647611</c:v>
                </c:pt>
                <c:pt idx="176">
                  <c:v>0.24588193543975123</c:v>
                </c:pt>
                <c:pt idx="177">
                  <c:v>0.22984532103607069</c:v>
                </c:pt>
                <c:pt idx="178">
                  <c:v>0.2731103943583113</c:v>
                </c:pt>
                <c:pt idx="179">
                  <c:v>0.24013302441732165</c:v>
                </c:pt>
                <c:pt idx="180">
                  <c:v>1.2828492492078736</c:v>
                </c:pt>
                <c:pt idx="181">
                  <c:v>1.0119630223944576</c:v>
                </c:pt>
                <c:pt idx="182">
                  <c:v>0.81836506356021133</c:v>
                </c:pt>
                <c:pt idx="183">
                  <c:v>#N/A</c:v>
                </c:pt>
                <c:pt idx="184">
                  <c:v>#N/A</c:v>
                </c:pt>
                <c:pt idx="185" formatCode="General">
                  <c:v>#N/A</c:v>
                </c:pt>
                <c:pt idx="186" formatCode="General">
                  <c:v>#N/A</c:v>
                </c:pt>
                <c:pt idx="187" formatCode="General">
                  <c:v>#N/A</c:v>
                </c:pt>
                <c:pt idx="188" formatCode="General">
                  <c:v>#N/A</c:v>
                </c:pt>
                <c:pt idx="189" formatCode="General">
                  <c:v>#N/A</c:v>
                </c:pt>
                <c:pt idx="190" formatCode="General">
                  <c:v>#N/A</c:v>
                </c:pt>
                <c:pt idx="19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5A-4503-8A08-4B75FF9E6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671232"/>
        <c:axId val="891667952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II.42 B'!$A$4:$A$195</c:f>
              <c:numCache>
                <c:formatCode>yyyy\-mm</c:formatCode>
                <c:ptCount val="192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</c:numCache>
            </c:numRef>
          </c:cat>
          <c:val>
            <c:numLit>
              <c:formatCode>General</c:formatCode>
              <c:ptCount val="192"/>
              <c:pt idx="0">
                <c:v>38718</c:v>
              </c:pt>
              <c:pt idx="1">
                <c:v>38749</c:v>
              </c:pt>
              <c:pt idx="2">
                <c:v>38777</c:v>
              </c:pt>
              <c:pt idx="3">
                <c:v>38808</c:v>
              </c:pt>
              <c:pt idx="4">
                <c:v>38838</c:v>
              </c:pt>
              <c:pt idx="5">
                <c:v>38869</c:v>
              </c:pt>
              <c:pt idx="6">
                <c:v>38899</c:v>
              </c:pt>
              <c:pt idx="7">
                <c:v>38930</c:v>
              </c:pt>
              <c:pt idx="8">
                <c:v>38961</c:v>
              </c:pt>
              <c:pt idx="9">
                <c:v>38991</c:v>
              </c:pt>
              <c:pt idx="10">
                <c:v>39022</c:v>
              </c:pt>
              <c:pt idx="11">
                <c:v>39052</c:v>
              </c:pt>
              <c:pt idx="12">
                <c:v>39083</c:v>
              </c:pt>
              <c:pt idx="13">
                <c:v>39114</c:v>
              </c:pt>
              <c:pt idx="14">
                <c:v>39142</c:v>
              </c:pt>
              <c:pt idx="15">
                <c:v>39173</c:v>
              </c:pt>
              <c:pt idx="16">
                <c:v>39203</c:v>
              </c:pt>
              <c:pt idx="17">
                <c:v>39234</c:v>
              </c:pt>
              <c:pt idx="18">
                <c:v>39264</c:v>
              </c:pt>
              <c:pt idx="19">
                <c:v>39295</c:v>
              </c:pt>
              <c:pt idx="20">
                <c:v>39326</c:v>
              </c:pt>
              <c:pt idx="21">
                <c:v>39356</c:v>
              </c:pt>
              <c:pt idx="22">
                <c:v>39387</c:v>
              </c:pt>
              <c:pt idx="23">
                <c:v>39417</c:v>
              </c:pt>
              <c:pt idx="24">
                <c:v>39448</c:v>
              </c:pt>
              <c:pt idx="25">
                <c:v>39479</c:v>
              </c:pt>
              <c:pt idx="26">
                <c:v>39508</c:v>
              </c:pt>
              <c:pt idx="27">
                <c:v>39539</c:v>
              </c:pt>
              <c:pt idx="28">
                <c:v>39569</c:v>
              </c:pt>
              <c:pt idx="29">
                <c:v>39600</c:v>
              </c:pt>
              <c:pt idx="30">
                <c:v>39630</c:v>
              </c:pt>
              <c:pt idx="31">
                <c:v>39661</c:v>
              </c:pt>
              <c:pt idx="32">
                <c:v>39692</c:v>
              </c:pt>
              <c:pt idx="33">
                <c:v>39722</c:v>
              </c:pt>
              <c:pt idx="34">
                <c:v>39753</c:v>
              </c:pt>
              <c:pt idx="35">
                <c:v>39783</c:v>
              </c:pt>
              <c:pt idx="36">
                <c:v>39814</c:v>
              </c:pt>
              <c:pt idx="37">
                <c:v>39845</c:v>
              </c:pt>
              <c:pt idx="38">
                <c:v>39873</c:v>
              </c:pt>
              <c:pt idx="39">
                <c:v>39904</c:v>
              </c:pt>
              <c:pt idx="40">
                <c:v>39934</c:v>
              </c:pt>
              <c:pt idx="41">
                <c:v>39965</c:v>
              </c:pt>
              <c:pt idx="42">
                <c:v>39995</c:v>
              </c:pt>
              <c:pt idx="43">
                <c:v>40026</c:v>
              </c:pt>
              <c:pt idx="44">
                <c:v>40057</c:v>
              </c:pt>
              <c:pt idx="45">
                <c:v>40087</c:v>
              </c:pt>
              <c:pt idx="46">
                <c:v>40118</c:v>
              </c:pt>
              <c:pt idx="47">
                <c:v>40148</c:v>
              </c:pt>
              <c:pt idx="48">
                <c:v>40179</c:v>
              </c:pt>
              <c:pt idx="49">
                <c:v>40210</c:v>
              </c:pt>
              <c:pt idx="50">
                <c:v>40238</c:v>
              </c:pt>
              <c:pt idx="51">
                <c:v>40269</c:v>
              </c:pt>
              <c:pt idx="52">
                <c:v>40299</c:v>
              </c:pt>
              <c:pt idx="53">
                <c:v>40330</c:v>
              </c:pt>
              <c:pt idx="54">
                <c:v>40360</c:v>
              </c:pt>
              <c:pt idx="55">
                <c:v>40391</c:v>
              </c:pt>
              <c:pt idx="56">
                <c:v>40422</c:v>
              </c:pt>
              <c:pt idx="57">
                <c:v>40452</c:v>
              </c:pt>
              <c:pt idx="58">
                <c:v>40483</c:v>
              </c:pt>
              <c:pt idx="59">
                <c:v>40513</c:v>
              </c:pt>
              <c:pt idx="60">
                <c:v>40544</c:v>
              </c:pt>
              <c:pt idx="61">
                <c:v>40575</c:v>
              </c:pt>
              <c:pt idx="62">
                <c:v>40603</c:v>
              </c:pt>
              <c:pt idx="63">
                <c:v>40634</c:v>
              </c:pt>
              <c:pt idx="64">
                <c:v>40664</c:v>
              </c:pt>
              <c:pt idx="65">
                <c:v>40695</c:v>
              </c:pt>
              <c:pt idx="66">
                <c:v>40725</c:v>
              </c:pt>
              <c:pt idx="67">
                <c:v>40756</c:v>
              </c:pt>
              <c:pt idx="68">
                <c:v>40787</c:v>
              </c:pt>
              <c:pt idx="69">
                <c:v>40817</c:v>
              </c:pt>
              <c:pt idx="70">
                <c:v>40848</c:v>
              </c:pt>
              <c:pt idx="71">
                <c:v>40878</c:v>
              </c:pt>
              <c:pt idx="72">
                <c:v>40909</c:v>
              </c:pt>
              <c:pt idx="73">
                <c:v>40940</c:v>
              </c:pt>
              <c:pt idx="74">
                <c:v>40969</c:v>
              </c:pt>
              <c:pt idx="75">
                <c:v>41000</c:v>
              </c:pt>
              <c:pt idx="76">
                <c:v>41030</c:v>
              </c:pt>
              <c:pt idx="77">
                <c:v>41061</c:v>
              </c:pt>
              <c:pt idx="78">
                <c:v>41091</c:v>
              </c:pt>
              <c:pt idx="79">
                <c:v>41122</c:v>
              </c:pt>
              <c:pt idx="80">
                <c:v>41153</c:v>
              </c:pt>
              <c:pt idx="81">
                <c:v>41183</c:v>
              </c:pt>
              <c:pt idx="82">
                <c:v>41214</c:v>
              </c:pt>
              <c:pt idx="83">
                <c:v>41244</c:v>
              </c:pt>
              <c:pt idx="84">
                <c:v>41275</c:v>
              </c:pt>
              <c:pt idx="85">
                <c:v>41306</c:v>
              </c:pt>
              <c:pt idx="86">
                <c:v>41334</c:v>
              </c:pt>
              <c:pt idx="87">
                <c:v>41365</c:v>
              </c:pt>
              <c:pt idx="88">
                <c:v>41395</c:v>
              </c:pt>
              <c:pt idx="89">
                <c:v>41426</c:v>
              </c:pt>
              <c:pt idx="90">
                <c:v>41456</c:v>
              </c:pt>
              <c:pt idx="91">
                <c:v>41487</c:v>
              </c:pt>
              <c:pt idx="92">
                <c:v>41518</c:v>
              </c:pt>
              <c:pt idx="93">
                <c:v>41548</c:v>
              </c:pt>
              <c:pt idx="94">
                <c:v>41579</c:v>
              </c:pt>
              <c:pt idx="95">
                <c:v>41609</c:v>
              </c:pt>
              <c:pt idx="96">
                <c:v>41640</c:v>
              </c:pt>
              <c:pt idx="97">
                <c:v>41671</c:v>
              </c:pt>
              <c:pt idx="98">
                <c:v>41699</c:v>
              </c:pt>
              <c:pt idx="99">
                <c:v>41730</c:v>
              </c:pt>
              <c:pt idx="100">
                <c:v>41760</c:v>
              </c:pt>
              <c:pt idx="101">
                <c:v>41791</c:v>
              </c:pt>
              <c:pt idx="102">
                <c:v>41821</c:v>
              </c:pt>
              <c:pt idx="103">
                <c:v>41852</c:v>
              </c:pt>
              <c:pt idx="104">
                <c:v>41883</c:v>
              </c:pt>
              <c:pt idx="105">
                <c:v>41913</c:v>
              </c:pt>
              <c:pt idx="106">
                <c:v>41944</c:v>
              </c:pt>
              <c:pt idx="107">
                <c:v>41974</c:v>
              </c:pt>
              <c:pt idx="108">
                <c:v>42005</c:v>
              </c:pt>
              <c:pt idx="109">
                <c:v>42036</c:v>
              </c:pt>
              <c:pt idx="110">
                <c:v>42064</c:v>
              </c:pt>
              <c:pt idx="111">
                <c:v>42095</c:v>
              </c:pt>
              <c:pt idx="112">
                <c:v>42125</c:v>
              </c:pt>
              <c:pt idx="113">
                <c:v>42156</c:v>
              </c:pt>
              <c:pt idx="114">
                <c:v>42186</c:v>
              </c:pt>
              <c:pt idx="115">
                <c:v>42217</c:v>
              </c:pt>
              <c:pt idx="116">
                <c:v>42248</c:v>
              </c:pt>
              <c:pt idx="117">
                <c:v>42278</c:v>
              </c:pt>
              <c:pt idx="118">
                <c:v>42309</c:v>
              </c:pt>
              <c:pt idx="119">
                <c:v>42339</c:v>
              </c:pt>
              <c:pt idx="120">
                <c:v>42370</c:v>
              </c:pt>
              <c:pt idx="121">
                <c:v>42401</c:v>
              </c:pt>
              <c:pt idx="122">
                <c:v>42430</c:v>
              </c:pt>
              <c:pt idx="123">
                <c:v>42461</c:v>
              </c:pt>
              <c:pt idx="124">
                <c:v>42491</c:v>
              </c:pt>
              <c:pt idx="125">
                <c:v>42522</c:v>
              </c:pt>
              <c:pt idx="126">
                <c:v>42552</c:v>
              </c:pt>
              <c:pt idx="127">
                <c:v>42583</c:v>
              </c:pt>
              <c:pt idx="128">
                <c:v>42614</c:v>
              </c:pt>
              <c:pt idx="129">
                <c:v>42644</c:v>
              </c:pt>
              <c:pt idx="130">
                <c:v>42675</c:v>
              </c:pt>
              <c:pt idx="131">
                <c:v>42705</c:v>
              </c:pt>
              <c:pt idx="132">
                <c:v>42736</c:v>
              </c:pt>
              <c:pt idx="133">
                <c:v>42767</c:v>
              </c:pt>
              <c:pt idx="134">
                <c:v>42795</c:v>
              </c:pt>
              <c:pt idx="135">
                <c:v>42826</c:v>
              </c:pt>
              <c:pt idx="136">
                <c:v>42856</c:v>
              </c:pt>
              <c:pt idx="137">
                <c:v>42887</c:v>
              </c:pt>
              <c:pt idx="138">
                <c:v>42917</c:v>
              </c:pt>
              <c:pt idx="139">
                <c:v>42948</c:v>
              </c:pt>
              <c:pt idx="140">
                <c:v>42979</c:v>
              </c:pt>
              <c:pt idx="141">
                <c:v>43009</c:v>
              </c:pt>
              <c:pt idx="142">
                <c:v>43040</c:v>
              </c:pt>
              <c:pt idx="143">
                <c:v>43070</c:v>
              </c:pt>
              <c:pt idx="144">
                <c:v>43101</c:v>
              </c:pt>
              <c:pt idx="145">
                <c:v>43132</c:v>
              </c:pt>
              <c:pt idx="146">
                <c:v>43160</c:v>
              </c:pt>
              <c:pt idx="147">
                <c:v>43191</c:v>
              </c:pt>
              <c:pt idx="148">
                <c:v>43221</c:v>
              </c:pt>
              <c:pt idx="149">
                <c:v>43252</c:v>
              </c:pt>
              <c:pt idx="150">
                <c:v>43282</c:v>
              </c:pt>
              <c:pt idx="151">
                <c:v>43313</c:v>
              </c:pt>
              <c:pt idx="152">
                <c:v>43344</c:v>
              </c:pt>
              <c:pt idx="153">
                <c:v>43374</c:v>
              </c:pt>
              <c:pt idx="154">
                <c:v>43405</c:v>
              </c:pt>
              <c:pt idx="155">
                <c:v>43435</c:v>
              </c:pt>
              <c:pt idx="156">
                <c:v>43466</c:v>
              </c:pt>
              <c:pt idx="157">
                <c:v>43497</c:v>
              </c:pt>
              <c:pt idx="158">
                <c:v>43525</c:v>
              </c:pt>
              <c:pt idx="159">
                <c:v>43556</c:v>
              </c:pt>
              <c:pt idx="160">
                <c:v>43586</c:v>
              </c:pt>
              <c:pt idx="161">
                <c:v>43617</c:v>
              </c:pt>
              <c:pt idx="162">
                <c:v>43647</c:v>
              </c:pt>
              <c:pt idx="163">
                <c:v>43678</c:v>
              </c:pt>
              <c:pt idx="164">
                <c:v>43709</c:v>
              </c:pt>
              <c:pt idx="165">
                <c:v>43739</c:v>
              </c:pt>
              <c:pt idx="166">
                <c:v>43770</c:v>
              </c:pt>
              <c:pt idx="167">
                <c:v>43800</c:v>
              </c:pt>
              <c:pt idx="168">
                <c:v>43831</c:v>
              </c:pt>
              <c:pt idx="169">
                <c:v>43862</c:v>
              </c:pt>
              <c:pt idx="170">
                <c:v>43891</c:v>
              </c:pt>
              <c:pt idx="171">
                <c:v>43922</c:v>
              </c:pt>
              <c:pt idx="172">
                <c:v>43952</c:v>
              </c:pt>
              <c:pt idx="173">
                <c:v>43983</c:v>
              </c:pt>
              <c:pt idx="174">
                <c:v>44013</c:v>
              </c:pt>
              <c:pt idx="175">
                <c:v>44044</c:v>
              </c:pt>
              <c:pt idx="176">
                <c:v>44075</c:v>
              </c:pt>
              <c:pt idx="177">
                <c:v>44105</c:v>
              </c:pt>
              <c:pt idx="178">
                <c:v>44136</c:v>
              </c:pt>
              <c:pt idx="179">
                <c:v>44166</c:v>
              </c:pt>
              <c:pt idx="180">
                <c:v>44197</c:v>
              </c:pt>
              <c:pt idx="181">
                <c:v>44228</c:v>
              </c:pt>
              <c:pt idx="182">
                <c:v>44256</c:v>
              </c:pt>
              <c:pt idx="183">
                <c:v>44287</c:v>
              </c:pt>
              <c:pt idx="184">
                <c:v>44317</c:v>
              </c:pt>
              <c:pt idx="185">
                <c:v>44348</c:v>
              </c:pt>
              <c:pt idx="186">
                <c:v>44378</c:v>
              </c:pt>
              <c:pt idx="187">
                <c:v>44409</c:v>
              </c:pt>
              <c:pt idx="188">
                <c:v>44440</c:v>
              </c:pt>
              <c:pt idx="189">
                <c:v>44470</c:v>
              </c:pt>
              <c:pt idx="190">
                <c:v>44501</c:v>
              </c:pt>
              <c:pt idx="191">
                <c:v>445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F5A-4503-8A08-4B75FF9E6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668280"/>
        <c:axId val="89166500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F5A-4503-8A08-4B75FF9E643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F5A-4503-8A08-4B75FF9E643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F5A-4503-8A08-4B75FF9E643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F5A-4503-8A08-4B75FF9E643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F5A-4503-8A08-4B75FF9E643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F5A-4503-8A08-4B75FF9E643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F5A-4503-8A08-4B75FF9E643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F5A-4503-8A08-4B75FF9E643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F5A-4503-8A08-4B75FF9E643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F5A-4503-8A08-4B75FF9E643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F5A-4503-8A08-4B75FF9E643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FF5A-4503-8A08-4B75FF9E643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FF5A-4503-8A08-4B75FF9E643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FF5A-4503-8A08-4B75FF9E643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FF5A-4503-8A08-4B75FF9E643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FF5A-4503-8A08-4B75FF9E643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FF5A-4503-8A08-4B75FF9E64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F5A-4503-8A08-4B75FF9E643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F5A-4503-8A08-4B75FF9E64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F5A-4503-8A08-4B75FF9E643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F5A-4503-8A08-4B75FF9E64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F5A-4503-8A08-4B75FF9E643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F5A-4503-8A08-4B75FF9E64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F5A-4503-8A08-4B75FF9E643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F5A-4503-8A08-4B75FF9E643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F5A-4503-8A08-4B75FF9E643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F5A-4503-8A08-4B75FF9E643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F5A-4503-8A08-4B75FF9E643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F5A-4503-8A08-4B75FF9E643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F5A-4503-8A08-4B75FF9E643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F5A-4503-8A08-4B75FF9E643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F5A-4503-8A08-4B75FF9E643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F5A-4503-8A08-4B75FF9E643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F5A-4503-8A08-4B75FF9E643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F5A-4503-8A08-4B75FF9E643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F5A-4503-8A08-4B75FF9E643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F5A-4503-8A08-4B75FF9E643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F5A-4503-8A08-4B75FF9E643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F5A-4503-8A08-4B75FF9E643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F5A-4503-8A08-4B75FF9E643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F5A-4503-8A08-4B75FF9E643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F5A-4503-8A08-4B75FF9E643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F5A-4503-8A08-4B75FF9E643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F5A-4503-8A08-4B75FF9E643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F5A-4503-8A08-4B75FF9E643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F5A-4503-8A08-4B75FF9E643F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F5A-4503-8A08-4B75FF9E643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F5A-4503-8A08-4B75FF9E643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F5A-4503-8A08-4B75FF9E643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F5A-4503-8A08-4B75FF9E643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6-FF5A-4503-8A08-4B75FF9E6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1671232"/>
        <c:axId val="891667952"/>
      </c:scatterChart>
      <c:catAx>
        <c:axId val="8916712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667952"/>
        <c:crosses val="min"/>
        <c:auto val="0"/>
        <c:lblAlgn val="ctr"/>
        <c:lblOffset val="100"/>
        <c:tickLblSkip val="17"/>
        <c:noMultiLvlLbl val="0"/>
      </c:catAx>
      <c:valAx>
        <c:axId val="891667952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671232"/>
        <c:crosses val="autoZero"/>
        <c:crossBetween val="between"/>
        <c:majorUnit val="2"/>
      </c:valAx>
      <c:valAx>
        <c:axId val="891665000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91668280"/>
        <c:crosses val="max"/>
        <c:crossBetween val="between"/>
        <c:majorUnit val="2"/>
      </c:valAx>
      <c:dateAx>
        <c:axId val="8916682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665000"/>
        <c:crossesAt val="0"/>
        <c:auto val="1"/>
        <c:lblOffset val="100"/>
        <c:baseTimeUnit val="months"/>
        <c:majorUnit val="17"/>
        <c:major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675187698146041"/>
          <c:w val="0.99872983367949686"/>
          <c:h val="0.113248123018539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700224360925162E-2"/>
          <c:w val="0.98425875835814669"/>
          <c:h val="0.71451174139517537"/>
        </c:manualLayout>
      </c:layout>
      <c:lineChart>
        <c:grouping val="standard"/>
        <c:varyColors val="0"/>
        <c:ser>
          <c:idx val="0"/>
          <c:order val="0"/>
          <c:tx>
            <c:strRef>
              <c:f>II.43!$B$3</c:f>
              <c:strCache>
                <c:ptCount val="1"/>
                <c:pt idx="0">
                  <c:v> Aluminium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3!$A$4:$A$4438</c:f>
              <c:numCache>
                <c:formatCode>m/d/yyyy</c:formatCode>
                <c:ptCount val="44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